10" i="1" a="1"/>
  <c r="Z6719" i="1" a="1"/>
  <c r="AA6719" i="1" a="1"/>
  <c r="AB6719" i="1" a="1"/>
  <c r="AA6719" i="1" l="1"/>
  <c r="G6719" i="1" s="1"/>
  <c r="AB6719" i="1"/>
  <c r="H6719" i="1" s="1"/>
  <c r="Z6719" i="1"/>
  <c r="F6719" i="1" s="1"/>
  <c r="C6710" i="1"/>
  <c r="E6710" i="1" s="1"/>
  <c r="C6701" i="1" a="1"/>
  <c r="Z6710" i="1" a="1"/>
  <c r="AA6710" i="1" a="1"/>
  <c r="AB6710" i="1" a="1"/>
  <c r="AB6710" i="1" l="1"/>
  <c r="H6710" i="1" s="1"/>
  <c r="AA6710" i="1"/>
  <c r="G6710" i="1" s="1"/>
  <c r="Z6710" i="1"/>
  <c r="F6710" i="1" s="1"/>
  <c r="C6701" i="1"/>
  <c r="E6701" i="1" s="1"/>
  <c r="C6692" i="1" a="1"/>
  <c r="Z6701" i="1" a="1"/>
  <c r="AB6701" i="1" a="1"/>
  <c r="AA6701" i="1" a="1"/>
  <c r="AA6701" i="1" l="1"/>
  <c r="G6701" i="1" s="1"/>
  <c r="AB6701" i="1"/>
  <c r="H6701" i="1" s="1"/>
  <c r="Z6701" i="1"/>
  <c r="F6701" i="1" s="1"/>
  <c r="C6692" i="1"/>
  <c r="E6692" i="1" s="1"/>
  <c r="C6687" i="1" a="1"/>
  <c r="Z6692" i="1" a="1"/>
  <c r="AA6692" i="1" a="1"/>
  <c r="AB6692" i="1" a="1"/>
  <c r="AA6692" i="1" l="1"/>
  <c r="G6692" i="1" s="1"/>
  <c r="AB6692" i="1"/>
  <c r="H6692" i="1" s="1"/>
  <c r="Z6692" i="1"/>
  <c r="F6692" i="1" s="1"/>
  <c r="C6687" i="1"/>
  <c r="E6687" i="1" s="1"/>
  <c r="C6678" i="1" a="1"/>
  <c r="Z6687" i="1" a="1"/>
  <c r="AB6687" i="1" a="1"/>
  <c r="AA6687" i="1" a="1"/>
  <c r="AA6687" i="1" l="1"/>
  <c r="G6687" i="1" s="1"/>
  <c r="AB6687" i="1"/>
  <c r="H6687" i="1" s="1"/>
  <c r="Z6687" i="1"/>
  <c r="F6687" i="1" s="1"/>
  <c r="C6678" i="1"/>
  <c r="E6678" i="1" s="1"/>
  <c r="C6669" i="1" a="1"/>
  <c r="Z6678" i="1" a="1"/>
  <c r="AB6678" i="1" a="1"/>
  <c r="AA6678" i="1" a="1"/>
  <c r="AA6678" i="1" l="1"/>
  <c r="G6678" i="1" s="1"/>
  <c r="AB6678" i="1"/>
  <c r="H6678" i="1" s="1"/>
  <c r="Z6678" i="1"/>
  <c r="F6678" i="1" s="1"/>
  <c r="C6669" i="1"/>
  <c r="E6669" i="1" s="1"/>
  <c r="AB6669" i="1" a="1"/>
  <c r="Z6669" i="1" a="1"/>
  <c r="C6660" i="1" a="1"/>
  <c r="AA6669" i="1" a="1"/>
  <c r="AA6669" i="1" l="1"/>
  <c r="G6669" i="1" s="1"/>
  <c r="AB6669" i="1"/>
  <c r="H6669" i="1" s="1"/>
  <c r="Z6669" i="1"/>
  <c r="F6669" i="1" s="1"/>
  <c r="C6660" i="1"/>
  <c r="E6660" i="1" s="1"/>
  <c r="C6655" i="1" a="1"/>
  <c r="Z6660" i="1" a="1"/>
  <c r="AB6660" i="1" a="1"/>
  <c r="AA6660" i="1" a="1"/>
  <c r="AA6660" i="1" l="1"/>
  <c r="G6660" i="1" s="1"/>
  <c r="AB6660" i="1"/>
  <c r="H6660" i="1" s="1"/>
  <c r="Z6660" i="1"/>
  <c r="F6660" i="1" s="1"/>
  <c r="C6655" i="1"/>
  <c r="E6655" i="1" s="1"/>
  <c r="C6646" i="1" a="1"/>
  <c r="AA6655" i="1" a="1"/>
  <c r="Z6655" i="1" a="1"/>
  <c r="AB6655" i="1" a="1"/>
  <c r="AA6655" i="1" l="1"/>
  <c r="G6655" i="1" s="1"/>
  <c r="AB6655" i="1"/>
  <c r="H6655" i="1" s="1"/>
  <c r="Z6655" i="1"/>
  <c r="F6655" i="1" s="1"/>
  <c r="C6646" i="1"/>
  <c r="E6646" i="1" s="1"/>
  <c r="Z6646" i="1" a="1"/>
  <c r="C6797" i="1" a="1"/>
  <c r="AA6646" i="1" a="1"/>
  <c r="AB6646" i="1" a="1"/>
  <c r="AB6646" i="1" l="1"/>
  <c r="H6646" i="1" s="1"/>
  <c r="AA6646" i="1"/>
  <c r="G6646" i="1" s="1"/>
  <c r="Z6646" i="1"/>
  <c r="F6646" i="1" s="1"/>
  <c r="C6797" i="1"/>
  <c r="E6797" i="1" s="1"/>
  <c r="C6788" i="1" a="1"/>
  <c r="AB6797" i="1" a="1"/>
  <c r="Z6797" i="1" a="1"/>
  <c r="AA6797" i="1" a="1"/>
  <c r="AA6797" i="1" l="1"/>
  <c r="G6797" i="1" s="1"/>
  <c r="AB6797" i="1"/>
  <c r="H6797" i="1" s="1"/>
  <c r="Z6797" i="1"/>
  <c r="F6797" i="1" s="1"/>
  <c r="C6788" i="1"/>
  <c r="E6788" i="1" s="1"/>
  <c r="C6783" i="1" a="1"/>
  <c r="AB6788" i="1" a="1"/>
  <c r="AA6788" i="1" a="1"/>
  <c r="Z6788" i="1" a="1"/>
  <c r="AB6788" i="1" l="1"/>
  <c r="H6788" i="1" s="1"/>
  <c r="AA6788" i="1"/>
  <c r="G6788" i="1" s="1"/>
  <c r="Z6788" i="1"/>
  <c r="F6788" i="1" s="1"/>
  <c r="C6783" i="1"/>
  <c r="E6783" i="1" s="1"/>
  <c r="C6774" i="1" a="1"/>
  <c r="Z6783" i="1" a="1"/>
  <c r="AB6783" i="1" a="1"/>
  <c r="AA6783" i="1" a="1"/>
  <c r="AA6783" i="1" l="1"/>
  <c r="G6783" i="1" s="1"/>
  <c r="AB6783" i="1"/>
  <c r="H6783" i="1" s="1"/>
  <c r="Z6783" i="1"/>
  <c r="F6783" i="1" s="1"/>
  <c r="C6774" i="1"/>
  <c r="E6774" i="1" s="1"/>
  <c r="C6765" i="1" a="1"/>
  <c r="Z6774" i="1" a="1"/>
  <c r="AA6774" i="1" a="1"/>
  <c r="AB6774" i="1" a="1"/>
  <c r="AB6774" i="1" l="1"/>
  <c r="H6774" i="1" s="1"/>
  <c r="AA6774" i="1"/>
  <c r="G6774" i="1" s="1"/>
  <c r="Z6774" i="1"/>
  <c r="F6774" i="1" s="1"/>
  <c r="C6765" i="1"/>
  <c r="E6765" i="1" s="1"/>
  <c r="C6756" i="1" a="1"/>
  <c r="Z6765" i="1" a="1"/>
  <c r="AB6765" i="1" a="1"/>
  <c r="AA6765" i="1" a="1"/>
  <c r="AA6765" i="1" l="1"/>
  <c r="G6765" i="1" s="1"/>
  <c r="AB6765" i="1"/>
  <c r="H6765" i="1" s="1"/>
  <c r="Z6765" i="1"/>
  <c r="F6765" i="1" s="1"/>
  <c r="C6756" i="1"/>
  <c r="E6756" i="1" s="1"/>
  <c r="C6751" i="1" a="1"/>
  <c r="Z6756" i="1" a="1"/>
  <c r="AB6756" i="1" a="1"/>
  <c r="AA6756" i="1" a="1"/>
  <c r="AA6756" i="1" l="1"/>
  <c r="G6756" i="1" s="1"/>
  <c r="AB6756" i="1"/>
  <c r="H6756" i="1" s="1"/>
  <c r="Z6756" i="1"/>
  <c r="F6756" i="1" s="1"/>
  <c r="C6751" i="1"/>
  <c r="E6751" i="1" s="1"/>
  <c r="AA6751" i="1" a="1"/>
  <c r="C6742" i="1" a="1"/>
  <c r="Z6751" i="1" a="1"/>
  <c r="AB6751" i="1" a="1"/>
  <c r="AA6751" i="1" l="1"/>
  <c r="G6751" i="1" s="1"/>
  <c r="AB6751" i="1"/>
  <c r="H6751" i="1" s="1"/>
  <c r="Z6751" i="1"/>
  <c r="F6751" i="1" s="1"/>
  <c r="C6742" i="1"/>
  <c r="E6742" i="1" s="1"/>
  <c r="C6733" i="1" a="1"/>
  <c r="AA6742" i="1" a="1"/>
  <c r="Z6742" i="1" a="1"/>
  <c r="AB6742" i="1" a="1"/>
  <c r="AB6742" i="1" l="1"/>
  <c r="H6742" i="1" s="1"/>
  <c r="AA6742" i="1"/>
  <c r="G6742" i="1" s="1"/>
  <c r="Z6742" i="1"/>
  <c r="F6742" i="1" s="1"/>
  <c r="C6733" i="1"/>
  <c r="E6733" i="1" s="1"/>
  <c r="C6724" i="1" a="1"/>
  <c r="AA6733" i="1" a="1"/>
  <c r="Z6733" i="1" a="1"/>
  <c r="AB6733" i="1" a="1"/>
  <c r="AB6733" i="1" l="1"/>
  <c r="H6733" i="1" s="1"/>
  <c r="AA6733" i="1"/>
  <c r="G6733" i="1" s="1"/>
  <c r="Z6733" i="1"/>
  <c r="F6733" i="1" s="1"/>
  <c r="C6724" i="1"/>
  <c r="E6724" i="1" s="1"/>
  <c r="C6879" i="1" a="1"/>
  <c r="AB6724" i="1" a="1"/>
  <c r="Z6724" i="1" a="1"/>
  <c r="AA6724" i="1" a="1"/>
  <c r="AA6724" i="1" l="1"/>
  <c r="G6724" i="1" s="1"/>
  <c r="AB6724" i="1"/>
  <c r="H6724" i="1" s="1"/>
  <c r="Z6724" i="1"/>
  <c r="F6724" i="1" s="1"/>
  <c r="C6879" i="1"/>
  <c r="E6879" i="1" s="1"/>
  <c r="Z6879" i="1" a="1"/>
  <c r="C6870" i="1" a="1"/>
  <c r="AB6879" i="1" a="1"/>
  <c r="AA6879" i="1" a="1"/>
  <c r="AA6879" i="1" l="1"/>
  <c r="G6879" i="1" s="1"/>
  <c r="AB6879" i="1"/>
  <c r="H6879" i="1" s="1"/>
  <c r="Z6879" i="1"/>
  <c r="F6879" i="1" s="1"/>
  <c r="C6870" i="1"/>
  <c r="E6870" i="1" s="1"/>
  <c r="C6861" i="1" a="1"/>
  <c r="Z6870" i="1" a="1"/>
  <c r="AB6870" i="1" a="1"/>
  <c r="AA6870" i="1" a="1"/>
  <c r="AA6870" i="1" l="1"/>
  <c r="G6870" i="1" s="1"/>
  <c r="AB6870" i="1"/>
  <c r="H6870" i="1" s="1"/>
  <c r="Z6870" i="1"/>
  <c r="F6870" i="1" s="1"/>
  <c r="C6861" i="1"/>
  <c r="E6861" i="1" s="1"/>
  <c r="C6852" i="1" a="1"/>
  <c r="Z6861" i="1" a="1"/>
  <c r="AB6861" i="1" a="1"/>
  <c r="AA6861" i="1" a="1"/>
  <c r="AA6861" i="1" l="1"/>
  <c r="G6861" i="1" s="1"/>
  <c r="AB6861" i="1"/>
  <c r="H6861" i="1" s="1"/>
  <c r="Z6861" i="1"/>
  <c r="F6861" i="1" s="1"/>
  <c r="C6852" i="1"/>
  <c r="E6852" i="1" s="1"/>
  <c r="C6847" i="1" a="1"/>
  <c r="Z6852" i="1" a="1"/>
  <c r="AB6852" i="1" a="1"/>
  <c r="AA6852" i="1" a="1"/>
  <c r="AB6852" i="1" l="1"/>
  <c r="H6852" i="1" s="1"/>
  <c r="AA6852" i="1"/>
  <c r="G6852" i="1" s="1"/>
  <c r="Z6852" i="1"/>
  <c r="F6852" i="1" s="1"/>
  <c r="C6847" i="1"/>
  <c r="E6847" i="1" s="1"/>
  <c r="C6838" i="1" a="1"/>
  <c r="Z6847" i="1" a="1"/>
  <c r="AB6847" i="1" a="1"/>
  <c r="AA6847" i="1" a="1"/>
  <c r="AA6847" i="1" l="1"/>
  <c r="G6847" i="1" s="1"/>
  <c r="AB6847" i="1"/>
  <c r="H6847" i="1" s="1"/>
  <c r="Z6847" i="1"/>
  <c r="F6847" i="1" s="1"/>
  <c r="C6838" i="1"/>
  <c r="E6838" i="1" s="1"/>
  <c r="C6829" i="1" a="1"/>
  <c r="AB6838" i="1" a="1"/>
  <c r="Z6838" i="1" a="1"/>
  <c r="AA6838" i="1" a="1"/>
  <c r="AB6838" i="1" l="1"/>
  <c r="H6838" i="1" s="1"/>
  <c r="AA6838" i="1"/>
  <c r="G6838" i="1" s="1"/>
  <c r="Z6838" i="1"/>
  <c r="F6838" i="1" s="1"/>
  <c r="C6829" i="1"/>
  <c r="E6829" i="1" s="1"/>
  <c r="C6820" i="1" a="1"/>
  <c r="AB6829" i="1" a="1"/>
  <c r="Z6829" i="1" a="1"/>
  <c r="AA6829" i="1" a="1"/>
  <c r="AA6829" i="1" l="1"/>
  <c r="G6829" i="1" s="1"/>
  <c r="AB6829" i="1"/>
  <c r="H6829" i="1" s="1"/>
  <c r="Z6829" i="1"/>
  <c r="F6829" i="1" s="1"/>
  <c r="C6820" i="1"/>
  <c r="E6820" i="1" s="1"/>
  <c r="Z6820" i="1" a="1"/>
  <c r="C6815" i="1" a="1"/>
  <c r="AA6820" i="1" a="1"/>
  <c r="AB6820" i="1" a="1"/>
  <c r="AA6820" i="1" l="1"/>
  <c r="G6820" i="1" s="1"/>
  <c r="AB6820" i="1"/>
  <c r="H6820" i="1" s="1"/>
  <c r="Z6820" i="1"/>
  <c r="F6820" i="1" s="1"/>
  <c r="C6815" i="1"/>
  <c r="E6815" i="1" s="1"/>
  <c r="C6806" i="1" a="1"/>
  <c r="AB6815" i="1" a="1"/>
  <c r="Z6815" i="1" a="1"/>
  <c r="AA6815" i="1" a="1"/>
  <c r="AA6815" i="1" l="1"/>
  <c r="G6815" i="1" s="1"/>
  <c r="AB6815" i="1"/>
  <c r="H6815" i="1" s="1"/>
  <c r="Z6815" i="1"/>
  <c r="F6815" i="1" s="1"/>
  <c r="C6806" i="1"/>
  <c r="E6806" i="1" s="1"/>
  <c r="Z6806" i="1" a="1"/>
  <c r="C6999" i="1" a="1"/>
  <c r="AB6806" i="1" a="1"/>
  <c r="AA6806" i="1" a="1"/>
  <c r="AA6806" i="1" l="1"/>
  <c r="G6806" i="1" s="1"/>
  <c r="AB6806" i="1"/>
  <c r="H6806" i="1" s="1"/>
  <c r="Z6806" i="1"/>
  <c r="F6806" i="1" s="1"/>
  <c r="C6999" i="1"/>
  <c r="E6999" i="1" s="1"/>
  <c r="C6992" i="1" a="1"/>
  <c r="AB6999" i="1" a="1"/>
  <c r="Z6999" i="1" a="1"/>
  <c r="AA6999" i="1" a="1"/>
  <c r="AB6999" i="1" l="1"/>
  <c r="H6999" i="1" s="1"/>
  <c r="AA6999" i="1"/>
  <c r="G6999" i="1" s="1"/>
  <c r="Z6999" i="1"/>
  <c r="F6999" i="1" s="1"/>
  <c r="C6992" i="1"/>
  <c r="E6992" i="1" s="1"/>
  <c r="AB6992" i="1" a="1"/>
  <c r="C6943" i="1" a="1"/>
  <c r="Z6992" i="1" a="1"/>
  <c r="AA6992" i="1" a="1"/>
  <c r="AA6992" i="1" l="1"/>
  <c r="G6992" i="1" s="1"/>
  <c r="AB6992" i="1"/>
  <c r="H6992" i="1" s="1"/>
  <c r="Z6992" i="1"/>
  <c r="F6992" i="1" s="1"/>
  <c r="C6943" i="1"/>
  <c r="E6943" i="1" s="1"/>
  <c r="C6934" i="1" a="1"/>
  <c r="Z6943" i="1" a="1"/>
  <c r="AA6943" i="1" a="1"/>
  <c r="AB6943" i="1" a="1"/>
  <c r="AB6943" i="1" l="1"/>
  <c r="H6943" i="1" s="1"/>
  <c r="AA6943" i="1"/>
  <c r="G6943" i="1" s="1"/>
  <c r="Z6943" i="1"/>
  <c r="F6943" i="1" s="1"/>
  <c r="C6934" i="1"/>
  <c r="E6934" i="1" s="1"/>
  <c r="C6925" i="1" a="1"/>
  <c r="AA6934" i="1" a="1"/>
  <c r="AB6934" i="1" a="1"/>
  <c r="Z6934" i="1" a="1"/>
  <c r="AA6934" i="1" l="1"/>
  <c r="G6934" i="1" s="1"/>
  <c r="AB6934" i="1"/>
  <c r="H6934" i="1" s="1"/>
  <c r="Z6934" i="1"/>
  <c r="F6934" i="1" s="1"/>
  <c r="C6925" i="1"/>
  <c r="E6925" i="1" s="1"/>
  <c r="Z6925" i="1" a="1"/>
  <c r="C6916" i="1" a="1"/>
  <c r="AB6925" i="1" a="1"/>
  <c r="AA6925" i="1" a="1"/>
  <c r="AA6925" i="1" l="1"/>
  <c r="G6925" i="1" s="1"/>
  <c r="AB6925" i="1"/>
  <c r="H6925" i="1" s="1"/>
  <c r="Z6925" i="1"/>
  <c r="F6925" i="1" s="1"/>
  <c r="C6916" i="1"/>
  <c r="E6916" i="1" s="1"/>
  <c r="Z6916" i="1" a="1"/>
  <c r="C6911" i="1" a="1"/>
  <c r="AB6916" i="1" a="1"/>
  <c r="AA6916" i="1" a="1"/>
  <c r="AA6916" i="1" l="1"/>
  <c r="G6916" i="1" s="1"/>
  <c r="AB6916" i="1"/>
  <c r="H6916" i="1" s="1"/>
  <c r="Z6916" i="1"/>
  <c r="F6916" i="1" s="1"/>
  <c r="C6911" i="1"/>
  <c r="E6911" i="1" s="1"/>
  <c r="C6902" i="1" a="1"/>
  <c r="Z6911" i="1" a="1"/>
  <c r="AB6911" i="1" a="1"/>
  <c r="AA6911" i="1" a="1"/>
  <c r="AA6911" i="1" l="1"/>
  <c r="G6911" i="1" s="1"/>
  <c r="AB6911" i="1"/>
  <c r="H6911" i="1" s="1"/>
  <c r="Z6911" i="1"/>
  <c r="F6911" i="1" s="1"/>
  <c r="C6902" i="1"/>
  <c r="E6902" i="1" s="1"/>
  <c r="C6893" i="1" a="1"/>
  <c r="Z6902" i="1" a="1"/>
  <c r="AB6902" i="1" a="1"/>
  <c r="AA6902" i="1" a="1"/>
  <c r="AA6902" i="1" l="1"/>
  <c r="G6902" i="1" s="1"/>
  <c r="AB6902" i="1"/>
  <c r="H6902" i="1" s="1"/>
  <c r="Z6902" i="1"/>
  <c r="F6902" i="1" s="1"/>
  <c r="C6893" i="1"/>
  <c r="E6893" i="1" s="1"/>
  <c r="C6884" i="1" a="1"/>
  <c r="Z6893" i="1" a="1"/>
  <c r="AA6893" i="1" a="1"/>
  <c r="AB6893" i="1" a="1"/>
  <c r="AB6893" i="1" l="1"/>
  <c r="H6893" i="1" s="1"/>
  <c r="AA6893" i="1"/>
  <c r="G6893" i="1" s="1"/>
  <c r="Z6893" i="1"/>
  <c r="F6893" i="1" s="1"/>
  <c r="C6884" i="1"/>
  <c r="E6884" i="1" s="1"/>
  <c r="C7118" i="1" a="1"/>
  <c r="Z6884" i="1" a="1"/>
  <c r="AB6884" i="1" a="1"/>
  <c r="AA6884" i="1" a="1"/>
  <c r="AA6884" i="1" l="1"/>
  <c r="G6884" i="1" s="1"/>
  <c r="AB6884" i="1"/>
  <c r="H6884" i="1" s="1"/>
  <c r="Z6884" i="1"/>
  <c r="F6884" i="1" s="1"/>
  <c r="C7118" i="1"/>
  <c r="E7118" i="1" s="1"/>
  <c r="C7085" i="1" a="1"/>
  <c r="Z7118" i="1" a="1"/>
  <c r="AA7118" i="1" a="1"/>
  <c r="AB7118" i="1" a="1"/>
  <c r="AB7118" i="1" l="1"/>
  <c r="H7118" i="1" s="1"/>
  <c r="AA7118" i="1"/>
  <c r="G7118" i="1" s="1"/>
  <c r="Z7118" i="1"/>
  <c r="F7118" i="1" s="1"/>
  <c r="C7085" i="1"/>
  <c r="E7085" i="1" s="1"/>
  <c r="C7078" i="1" a="1"/>
  <c r="Z7085" i="1" a="1"/>
  <c r="AB7085" i="1" a="1"/>
  <c r="AA7085" i="1" a="1"/>
  <c r="AA7085" i="1" l="1"/>
  <c r="G7085" i="1" s="1"/>
  <c r="AB7085" i="1"/>
  <c r="H7085" i="1" s="1"/>
  <c r="Z7085" i="1"/>
  <c r="F7085" i="1" s="1"/>
  <c r="C7078" i="1"/>
  <c r="E7078" i="1" s="1"/>
  <c r="C7072" i="1" a="1"/>
  <c r="Z7078" i="1" a="1"/>
  <c r="AA7078" i="1" a="1"/>
  <c r="AB7078" i="1" a="1"/>
  <c r="AB7078" i="1" l="1"/>
  <c r="H7078" i="1" s="1"/>
  <c r="AA7078" i="1"/>
  <c r="G7078" i="1" s="1"/>
  <c r="Z7078" i="1"/>
  <c r="F7078" i="1" s="1"/>
  <c r="C7072" i="1"/>
  <c r="E7072" i="1" s="1"/>
  <c r="C7065" i="1" a="1"/>
  <c r="AA7072" i="1" a="1"/>
  <c r="Z7072" i="1" a="1"/>
  <c r="AB7072" i="1" a="1"/>
  <c r="AA7072" i="1" l="1"/>
  <c r="G7072" i="1" s="1"/>
  <c r="AB7072" i="1"/>
  <c r="H7072" i="1" s="1"/>
  <c r="Z7072" i="1"/>
  <c r="F7072" i="1" s="1"/>
  <c r="C7065" i="1"/>
  <c r="E7065" i="1" s="1"/>
  <c r="C7054" i="1" a="1"/>
  <c r="Z7065" i="1" a="1"/>
  <c r="AA7065" i="1" a="1"/>
  <c r="AB7065" i="1" a="1"/>
  <c r="AB7065" i="1" l="1"/>
  <c r="H7065" i="1" s="1"/>
  <c r="AA7065" i="1"/>
  <c r="G7065" i="1" s="1"/>
  <c r="Z7065" i="1"/>
  <c r="F7065" i="1" s="1"/>
  <c r="C7054" i="1"/>
  <c r="E7054" i="1" s="1"/>
  <c r="Z7054" i="1" a="1"/>
  <c r="AA7054" i="1" a="1"/>
  <c r="AB7054" i="1" a="1"/>
  <c r="C7047" i="1" a="1"/>
  <c r="AA7054" i="1" l="1"/>
  <c r="G7054" i="1" s="1"/>
  <c r="AB7054" i="1"/>
  <c r="H7054" i="1" s="1"/>
  <c r="Z7054" i="1"/>
  <c r="F7054" i="1" s="1"/>
  <c r="C7047" i="1"/>
  <c r="E7047" i="1" s="1"/>
  <c r="C7041" i="1" a="1"/>
  <c r="AA7047" i="1" a="1"/>
  <c r="Z7047" i="1" a="1"/>
  <c r="AB7047" i="1" a="1"/>
  <c r="AA7047" i="1" l="1"/>
  <c r="G7047" i="1" s="1"/>
  <c r="AB7047" i="1"/>
  <c r="H7047" i="1" s="1"/>
  <c r="Z7047" i="1"/>
  <c r="F7047" i="1" s="1"/>
  <c r="C7041" i="1"/>
  <c r="E7041" i="1" s="1"/>
  <c r="C7023" i="1" a="1"/>
  <c r="AA7041" i="1" a="1"/>
  <c r="Z7041" i="1" a="1"/>
  <c r="AB7041" i="1" a="1"/>
  <c r="AA7041" i="1" l="1"/>
  <c r="G7041" i="1" s="1"/>
  <c r="AB7041" i="1"/>
  <c r="H7041" i="1" s="1"/>
  <c r="Z7041" i="1"/>
  <c r="F7041" i="1" s="1"/>
  <c r="C7023" i="1"/>
  <c r="E7023" i="1" s="1"/>
  <c r="Z7023" i="1" a="1"/>
  <c r="AA7023" i="1" a="1"/>
  <c r="C7017" i="1" a="1"/>
  <c r="AB7023" i="1" a="1"/>
  <c r="AB7023" i="1" l="1"/>
  <c r="H7023" i="1" s="1"/>
  <c r="AA7023" i="1"/>
  <c r="G7023" i="1" s="1"/>
  <c r="Z7023" i="1"/>
  <c r="F7023" i="1" s="1"/>
  <c r="C7017" i="1"/>
  <c r="E7017" i="1" s="1"/>
  <c r="AA7017" i="1" a="1"/>
  <c r="C6546" i="1" a="1"/>
  <c r="AB7017" i="1" a="1"/>
  <c r="Z7017" i="1" a="1"/>
  <c r="AA7017" i="1" l="1"/>
  <c r="G7017" i="1" s="1"/>
  <c r="AB7017" i="1"/>
  <c r="H7017" i="1" s="1"/>
  <c r="Z7017" i="1"/>
  <c r="F7017" i="1" s="1"/>
  <c r="C6546" i="1"/>
  <c r="E6546" i="1" s="1"/>
  <c r="C6537" i="1" a="1"/>
  <c r="AB6546" i="1" a="1"/>
  <c r="AA6546" i="1" a="1"/>
  <c r="Z6546" i="1" a="1"/>
  <c r="AB6546" i="1" l="1"/>
  <c r="H6546" i="1" s="1"/>
  <c r="AA6546" i="1"/>
  <c r="G6546" i="1" s="1"/>
  <c r="Z6546" i="1"/>
  <c r="F6546" i="1" s="1"/>
  <c r="C6537" i="1"/>
  <c r="E6537" i="1" s="1"/>
  <c r="C7620" i="1" a="1"/>
  <c r="Z6537" i="1" a="1"/>
  <c r="AB6537" i="1" a="1"/>
  <c r="AA6537" i="1" a="1"/>
  <c r="AA6537" i="1" l="1"/>
  <c r="G6537" i="1" s="1"/>
  <c r="AB6537" i="1"/>
  <c r="H6537" i="1" s="1"/>
  <c r="Z6537" i="1"/>
  <c r="F6537" i="1" s="1"/>
  <c r="C7620" i="1"/>
  <c r="E7620" i="1" s="1"/>
  <c r="C7382" i="1" a="1"/>
  <c r="Z7620" i="1" a="1"/>
  <c r="AB7620" i="1" a="1"/>
  <c r="AA7620" i="1" a="1"/>
  <c r="AA7620" i="1" l="1"/>
  <c r="G7620" i="1" s="1"/>
  <c r="AB7620" i="1"/>
  <c r="H7620" i="1" s="1"/>
  <c r="Z7620" i="1"/>
  <c r="F7620" i="1" s="1"/>
  <c r="C7382" i="1"/>
  <c r="E7382" i="1" s="1"/>
  <c r="Z7382" i="1" a="1"/>
  <c r="C7324" i="1" a="1"/>
  <c r="AA7382" i="1" a="1"/>
  <c r="AB7382" i="1" a="1"/>
  <c r="AA7382" i="1" l="1"/>
  <c r="G7382" i="1" s="1"/>
  <c r="AB7382" i="1"/>
  <c r="H7382" i="1" s="1"/>
  <c r="Z7382" i="1"/>
  <c r="F7382" i="1" s="1"/>
  <c r="C7324" i="1"/>
  <c r="E7324" i="1" s="1"/>
  <c r="C7293" i="1" a="1"/>
  <c r="Z7324" i="1" a="1"/>
  <c r="AB7324" i="1" a="1"/>
  <c r="AA7324" i="1" a="1"/>
  <c r="AA7324" i="1" l="1"/>
  <c r="G7324" i="1" s="1"/>
  <c r="AB7324" i="1"/>
  <c r="H7324" i="1" s="1"/>
  <c r="Z7324" i="1"/>
  <c r="F7324" i="1" s="1"/>
  <c r="C7293" i="1"/>
  <c r="E7293" i="1" s="1"/>
  <c r="C7265" i="1" a="1"/>
  <c r="Z7293" i="1" a="1"/>
  <c r="AA7293" i="1" a="1"/>
  <c r="AB7293" i="1" a="1"/>
  <c r="AB7293" i="1" l="1"/>
  <c r="H7293" i="1" s="1"/>
  <c r="AA7293" i="1"/>
  <c r="G7293" i="1" s="1"/>
  <c r="Z7293" i="1"/>
  <c r="F7293" i="1" s="1"/>
  <c r="C7265" i="1"/>
  <c r="E7265" i="1" s="1"/>
  <c r="Z7265" i="1" a="1"/>
  <c r="AB7265" i="1" a="1"/>
  <c r="AA7265" i="1" a="1"/>
  <c r="C7236" i="1" a="1"/>
  <c r="AA7265" i="1" l="1"/>
  <c r="G7265" i="1" s="1"/>
  <c r="AB7265" i="1"/>
  <c r="H7265" i="1" s="1"/>
  <c r="Z7265" i="1"/>
  <c r="F7265" i="1" s="1"/>
  <c r="C7236" i="1"/>
  <c r="E7236" i="1" s="1"/>
  <c r="C7138" i="1" a="1"/>
  <c r="Z7236" i="1" a="1"/>
  <c r="AA7236" i="1" a="1"/>
  <c r="AB7236" i="1" a="1"/>
  <c r="AB7236" i="1" l="1"/>
  <c r="H7236" i="1" s="1"/>
  <c r="AA7236" i="1"/>
  <c r="G7236" i="1" s="1"/>
  <c r="Z7236" i="1"/>
  <c r="F7236" i="1" s="1"/>
  <c r="C7138" i="1"/>
  <c r="E7138" i="1" s="1"/>
  <c r="AA7138" i="1" a="1"/>
  <c r="C7127" i="1" a="1"/>
  <c r="AB7138" i="1" a="1"/>
  <c r="Z7138" i="1" a="1"/>
  <c r="AB7138" i="1" l="1"/>
  <c r="H7138" i="1" s="1"/>
  <c r="AA7138" i="1"/>
  <c r="G7138" i="1" s="1"/>
  <c r="Z7138" i="1"/>
  <c r="F7138" i="1" s="1"/>
  <c r="C7127" i="1"/>
  <c r="E7127" i="1" s="1"/>
  <c r="C6624" i="1" a="1"/>
  <c r="AA7127" i="1" a="1"/>
  <c r="Z7127" i="1" a="1"/>
  <c r="AB7127" i="1" a="1"/>
  <c r="AA7127" i="1" l="1"/>
  <c r="G7127" i="1" s="1"/>
  <c r="AB7127" i="1"/>
  <c r="H7127" i="1" s="1"/>
  <c r="Z7127" i="1"/>
  <c r="F7127" i="1" s="1"/>
  <c r="C6624" i="1"/>
  <c r="E6624" i="1" s="1"/>
  <c r="C6619" i="1" a="1"/>
  <c r="Z6624" i="1" a="1"/>
  <c r="AB6624" i="1" a="1"/>
  <c r="AA6624" i="1" a="1"/>
  <c r="AA6624" i="1" l="1"/>
  <c r="G6624" i="1" s="1"/>
  <c r="AB6624" i="1"/>
  <c r="H6624" i="1" s="1"/>
  <c r="Z6624" i="1"/>
  <c r="F6624" i="1" s="1"/>
  <c r="C6619" i="1"/>
  <c r="E6619" i="1" s="1"/>
  <c r="C6610" i="1" a="1"/>
  <c r="Z6619" i="1" a="1"/>
  <c r="AA6619" i="1" a="1"/>
  <c r="AB6619" i="1" a="1"/>
  <c r="AA6619" i="1" l="1"/>
  <c r="G6619" i="1" s="1"/>
  <c r="AB6619" i="1"/>
  <c r="H6619" i="1" s="1"/>
  <c r="Z6619" i="1"/>
  <c r="F6619" i="1" s="1"/>
  <c r="C6610" i="1"/>
  <c r="E6610" i="1" s="1"/>
  <c r="Z6610" i="1" a="1"/>
  <c r="AA6610" i="1" a="1"/>
  <c r="C6601" i="1" a="1"/>
  <c r="AB6610" i="1" a="1"/>
  <c r="AB6610" i="1" l="1"/>
  <c r="H6610" i="1" s="1"/>
  <c r="AA6610" i="1"/>
  <c r="G6610" i="1" s="1"/>
  <c r="Z6610" i="1"/>
  <c r="F6610" i="1" s="1"/>
  <c r="C6601" i="1"/>
  <c r="E6601" i="1" s="1"/>
  <c r="Z6601" i="1" a="1"/>
  <c r="C6592" i="1" a="1"/>
  <c r="AB6601" i="1" a="1"/>
  <c r="AA6601" i="1" a="1"/>
  <c r="AA6601" i="1" l="1"/>
  <c r="G6601" i="1" s="1"/>
  <c r="AB6601" i="1"/>
  <c r="H6601" i="1" s="1"/>
  <c r="Z6601" i="1"/>
  <c r="F6601" i="1" s="1"/>
  <c r="C6592" i="1"/>
  <c r="E6592" i="1" s="1"/>
  <c r="C6587" i="1" a="1"/>
  <c r="Z6592" i="1" a="1"/>
  <c r="AB6592" i="1" a="1"/>
  <c r="AA6592" i="1" a="1"/>
  <c r="AA6592" i="1" l="1"/>
  <c r="G6592" i="1" s="1"/>
  <c r="AB6592" i="1"/>
  <c r="H6592" i="1" s="1"/>
  <c r="Z6592" i="1"/>
  <c r="F6592" i="1" s="1"/>
  <c r="C6587" i="1"/>
  <c r="E6587" i="1" s="1"/>
  <c r="C6578" i="1" a="1"/>
  <c r="Z6587" i="1" a="1"/>
  <c r="AB6587" i="1" a="1"/>
  <c r="AA6587" i="1" a="1"/>
  <c r="AA6587" i="1" l="1"/>
  <c r="G6587" i="1" s="1"/>
  <c r="AB6587" i="1"/>
  <c r="H6587" i="1" s="1"/>
  <c r="Z6587" i="1"/>
  <c r="F6587" i="1" s="1"/>
  <c r="C6578" i="1"/>
  <c r="E6578" i="1" s="1"/>
  <c r="Z6578" i="1" a="1"/>
  <c r="C6569" i="1" a="1"/>
  <c r="AB6578" i="1" a="1"/>
  <c r="AA6578" i="1" a="1"/>
  <c r="AA6578" i="1" l="1"/>
  <c r="G6578" i="1" s="1"/>
  <c r="AB6578" i="1"/>
  <c r="H6578" i="1" s="1"/>
  <c r="Z6578" i="1"/>
  <c r="F6578" i="1" s="1"/>
  <c r="C6569" i="1"/>
  <c r="E6569" i="1" s="1"/>
  <c r="C6560" i="1" a="1"/>
  <c r="Z6569" i="1" a="1"/>
  <c r="AB6569" i="1" a="1"/>
  <c r="AA6569" i="1" a="1"/>
  <c r="AA6569" i="1" l="1"/>
  <c r="G6569" i="1" s="1"/>
  <c r="AB6569" i="1"/>
  <c r="H6569" i="1" s="1"/>
  <c r="Z6569" i="1"/>
  <c r="F6569" i="1" s="1"/>
  <c r="C6560" i="1"/>
  <c r="E6560" i="1" s="1"/>
  <c r="AB6560" i="1" a="1"/>
  <c r="C6555" i="1" a="1"/>
  <c r="Z6560" i="1" a="1"/>
  <c r="AA6560" i="1" a="1"/>
  <c r="AA6560" i="1" l="1"/>
  <c r="G6560" i="1" s="1"/>
  <c r="AB6560" i="1"/>
  <c r="H6560" i="1" s="1"/>
  <c r="Z6560" i="1"/>
  <c r="F6560" i="1" s="1"/>
  <c r="C6555" i="1"/>
  <c r="E6555" i="1" s="1"/>
  <c r="C6706" i="1" a="1"/>
  <c r="AB6555" i="1" a="1"/>
  <c r="Z6555" i="1" a="1"/>
  <c r="AA6555" i="1" a="1"/>
  <c r="AA6555" i="1" l="1"/>
  <c r="G6555" i="1" s="1"/>
  <c r="AB6555" i="1"/>
  <c r="H6555" i="1" s="1"/>
  <c r="Z6555" i="1"/>
  <c r="F6555" i="1" s="1"/>
  <c r="C6706" i="1"/>
  <c r="E6706" i="1" s="1"/>
  <c r="C6697" i="1" a="1"/>
  <c r="AB6706" i="1" a="1"/>
  <c r="Z6706" i="1" a="1"/>
  <c r="AA6706" i="1" a="1"/>
  <c r="AA6706" i="1" l="1"/>
  <c r="G6706" i="1" s="1"/>
  <c r="AB6706" i="1"/>
  <c r="H6706" i="1" s="1"/>
  <c r="Z6706" i="1"/>
  <c r="F6706" i="1" s="1"/>
  <c r="C6697" i="1"/>
  <c r="E6697" i="1" s="1"/>
  <c r="C6688" i="1" a="1"/>
  <c r="Z6697" i="1" a="1"/>
  <c r="AB6697" i="1" a="1"/>
  <c r="AA6697" i="1" a="1"/>
  <c r="AA6697" i="1" l="1"/>
  <c r="G6697" i="1" s="1"/>
  <c r="AB6697" i="1"/>
  <c r="H6697" i="1" s="1"/>
  <c r="Z6697" i="1"/>
  <c r="F6697" i="1" s="1"/>
  <c r="C6688" i="1"/>
  <c r="E6688" i="1" s="1"/>
  <c r="C6683" i="1" a="1"/>
  <c r="Z6688" i="1" a="1"/>
  <c r="AA6688" i="1" a="1"/>
  <c r="AB6688" i="1" a="1"/>
  <c r="AB6688" i="1" l="1"/>
  <c r="H6688" i="1" s="1"/>
  <c r="AA6688" i="1"/>
  <c r="G6688" i="1" s="1"/>
  <c r="Z6688" i="1"/>
  <c r="F6688" i="1" s="1"/>
  <c r="C6683" i="1"/>
  <c r="E6683" i="1" s="1"/>
  <c r="Z6683" i="1" a="1"/>
  <c r="AA6683" i="1" a="1"/>
  <c r="AB6683" i="1" a="1"/>
  <c r="C6674" i="1" a="1"/>
  <c r="AB6683" i="1" l="1"/>
  <c r="H6683" i="1" s="1"/>
  <c r="AA6683" i="1"/>
  <c r="G6683" i="1" s="1"/>
  <c r="Z6683" i="1"/>
  <c r="F6683" i="1" s="1"/>
  <c r="C6674" i="1"/>
  <c r="E6674" i="1" s="1"/>
  <c r="C6665" i="1" a="1"/>
  <c r="Z6674" i="1" a="1"/>
  <c r="AB6674" i="1" a="1"/>
  <c r="AA6674" i="1" a="1"/>
  <c r="AA6674" i="1" l="1"/>
  <c r="G6674" i="1" s="1"/>
  <c r="AB6674" i="1"/>
  <c r="H6674" i="1" s="1"/>
  <c r="Z6674" i="1"/>
  <c r="F6674" i="1" s="1"/>
  <c r="C6665" i="1"/>
  <c r="E6665" i="1" s="1"/>
  <c r="C6656" i="1" a="1"/>
  <c r="AB6665" i="1" a="1"/>
  <c r="Z6665" i="1" a="1"/>
  <c r="AA6665" i="1" a="1"/>
  <c r="AA6665" i="1" l="1"/>
  <c r="G6665" i="1" s="1"/>
  <c r="AB6665" i="1"/>
  <c r="H6665" i="1" s="1"/>
  <c r="Z6665" i="1"/>
  <c r="F6665" i="1" s="1"/>
  <c r="C6656" i="1"/>
  <c r="E6656" i="1" s="1"/>
  <c r="C6651" i="1" a="1"/>
  <c r="Z6656" i="1" a="1"/>
  <c r="AB6656" i="1" a="1"/>
  <c r="AA6656" i="1" a="1"/>
  <c r="AA6656" i="1" l="1"/>
  <c r="G6656" i="1" s="1"/>
  <c r="AB6656" i="1"/>
  <c r="H6656" i="1" s="1"/>
  <c r="Z6656" i="1"/>
  <c r="F6656" i="1" s="1"/>
  <c r="C6651" i="1"/>
  <c r="E6651" i="1" s="1"/>
  <c r="C6642" i="1" a="1"/>
  <c r="AA6651" i="1" a="1"/>
  <c r="AB6651" i="1" a="1"/>
  <c r="Z6651" i="1" a="1"/>
  <c r="AA6651" i="1" l="1"/>
  <c r="G6651" i="1" s="1"/>
  <c r="AB6651" i="1"/>
  <c r="H6651" i="1" s="1"/>
  <c r="Z6651" i="1"/>
  <c r="F6651" i="1" s="1"/>
  <c r="C6642" i="1"/>
  <c r="E6642" i="1" s="1"/>
  <c r="C6633" i="1" a="1"/>
  <c r="AB6642" i="1" a="1"/>
  <c r="AA6642" i="1" a="1"/>
  <c r="Z6642" i="1" a="1"/>
  <c r="AA6642" i="1" l="1"/>
  <c r="G6642" i="1" s="1"/>
  <c r="AB6642" i="1"/>
  <c r="H6642" i="1" s="1"/>
  <c r="Z6642" i="1"/>
  <c r="F6642" i="1" s="1"/>
  <c r="C6633" i="1"/>
  <c r="E6633" i="1" s="1"/>
  <c r="C6784" i="1" a="1"/>
  <c r="Z6633" i="1" a="1"/>
  <c r="AA6633" i="1" a="1"/>
  <c r="AB6633" i="1" a="1"/>
  <c r="AB6633" i="1" l="1"/>
  <c r="H6633" i="1" s="1"/>
  <c r="AA6633" i="1"/>
  <c r="G6633" i="1" s="1"/>
  <c r="Z6633" i="1"/>
  <c r="F6633" i="1" s="1"/>
  <c r="C6784" i="1"/>
  <c r="E6784" i="1" s="1"/>
  <c r="C6779" i="1" a="1"/>
  <c r="Z6784" i="1" a="1"/>
  <c r="AB6784" i="1" a="1"/>
  <c r="AA6784" i="1" a="1"/>
  <c r="AA6784" i="1" l="1"/>
  <c r="G6784" i="1" s="1"/>
  <c r="AB6784" i="1"/>
  <c r="H6784" i="1" s="1"/>
  <c r="Z6784" i="1"/>
  <c r="F6784" i="1" s="1"/>
  <c r="C6779" i="1"/>
  <c r="E6779" i="1" s="1"/>
  <c r="C6770" i="1" a="1"/>
  <c r="AB6779" i="1" a="1"/>
  <c r="AA6779" i="1" a="1"/>
  <c r="Z6779" i="1" a="1"/>
  <c r="AA6779" i="1" l="1"/>
  <c r="G6779" i="1" s="1"/>
  <c r="AB6779" i="1"/>
  <c r="H6779" i="1" s="1"/>
  <c r="Z6779" i="1"/>
  <c r="F6779" i="1" s="1"/>
  <c r="C6770" i="1"/>
  <c r="E6770" i="1" s="1"/>
  <c r="C6761" i="1" a="1"/>
  <c r="Z6770" i="1" a="1"/>
  <c r="AB6770" i="1" a="1"/>
  <c r="AA6770" i="1" a="1"/>
  <c r="AA6770" i="1" l="1"/>
  <c r="G6770" i="1" s="1"/>
  <c r="AB6770" i="1"/>
  <c r="H6770" i="1" s="1"/>
  <c r="Z6770" i="1"/>
  <c r="F6770" i="1" s="1"/>
  <c r="C6761" i="1"/>
  <c r="E6761" i="1" s="1"/>
  <c r="C6752" i="1" a="1"/>
  <c r="Z6761" i="1" a="1"/>
  <c r="AB6761" i="1" a="1"/>
  <c r="AA6761" i="1" a="1"/>
  <c r="AA6761" i="1" l="1"/>
  <c r="G6761" i="1" s="1"/>
  <c r="AB6761" i="1"/>
  <c r="H6761" i="1" s="1"/>
  <c r="Z6761" i="1"/>
  <c r="F6761" i="1" s="1"/>
  <c r="C6752" i="1"/>
  <c r="E6752" i="1" s="1"/>
  <c r="C6747" i="1" a="1"/>
  <c r="Z6752" i="1" a="1"/>
  <c r="AB6752" i="1" a="1"/>
  <c r="AA6752" i="1" a="1"/>
  <c r="AA6752" i="1" l="1"/>
  <c r="G6752" i="1" s="1"/>
  <c r="AB6752" i="1"/>
  <c r="H6752" i="1" s="1"/>
  <c r="Z6752" i="1"/>
  <c r="F6752" i="1" s="1"/>
  <c r="C6747" i="1"/>
  <c r="E6747" i="1" s="1"/>
  <c r="C6738" i="1" a="1"/>
  <c r="Z6747" i="1" a="1"/>
  <c r="AB6747" i="1" a="1"/>
  <c r="AA6747" i="1" a="1"/>
  <c r="AA6747" i="1" l="1"/>
  <c r="G6747" i="1" s="1"/>
  <c r="AB6747" i="1"/>
  <c r="H6747" i="1" s="1"/>
  <c r="Z6747" i="1"/>
  <c r="F6747" i="1" s="1"/>
  <c r="C6738" i="1"/>
  <c r="E6738" i="1" s="1"/>
  <c r="Z6738" i="1" a="1"/>
  <c r="AA6738" i="1" a="1"/>
  <c r="C6729" i="1" a="1"/>
  <c r="AB6738" i="1" a="1"/>
  <c r="AB6738" i="1" l="1"/>
  <c r="H6738" i="1" s="1"/>
  <c r="AA6738" i="1"/>
  <c r="G6738" i="1" s="1"/>
  <c r="Z6738" i="1"/>
  <c r="F6738" i="1" s="1"/>
  <c r="C6729" i="1"/>
  <c r="E6729" i="1" s="1"/>
  <c r="C6720" i="1" a="1"/>
  <c r="Z6729" i="1" a="1"/>
  <c r="AB6729" i="1" a="1"/>
  <c r="AA6729" i="1" a="1"/>
  <c r="AA6729" i="1" l="1"/>
  <c r="G6729" i="1" s="1"/>
  <c r="AB6729" i="1"/>
  <c r="H6729" i="1" s="1"/>
  <c r="Z6729" i="1"/>
  <c r="F6729" i="1" s="1"/>
  <c r="C6720" i="1"/>
  <c r="E6720" i="1" s="1"/>
  <c r="Z6720" i="1" a="1"/>
  <c r="AB6720" i="1" a="1"/>
  <c r="AA6720" i="1" a="1"/>
  <c r="C6715" i="1" a="1"/>
  <c r="AA6720" i="1" l="1"/>
  <c r="G6720" i="1" s="1"/>
  <c r="AB6720" i="1"/>
  <c r="H6720" i="1" s="1"/>
  <c r="Z6720" i="1"/>
  <c r="F6720" i="1" s="1"/>
  <c r="C6715" i="1"/>
  <c r="E6715" i="1" s="1"/>
  <c r="C6866" i="1" a="1"/>
  <c r="AA6715" i="1" a="1"/>
  <c r="Z6715" i="1" a="1"/>
  <c r="AB6715" i="1" a="1"/>
  <c r="AA6715" i="1" l="1"/>
  <c r="G6715" i="1" s="1"/>
  <c r="AB6715" i="1"/>
  <c r="H6715" i="1" s="1"/>
  <c r="Z6715" i="1"/>
  <c r="F6715" i="1" s="1"/>
  <c r="C6866" i="1"/>
  <c r="E6866" i="1" s="1"/>
  <c r="Z6866" i="1" a="1"/>
  <c r="C6857" i="1" a="1"/>
  <c r="AB6866" i="1" a="1"/>
  <c r="AA6866" i="1" a="1"/>
  <c r="AA6866" i="1" l="1"/>
  <c r="G6866" i="1" s="1"/>
  <c r="AB6866" i="1"/>
  <c r="H6866" i="1" s="1"/>
  <c r="Z6866" i="1"/>
  <c r="F6866" i="1" s="1"/>
  <c r="C6857" i="1"/>
  <c r="E6857" i="1" s="1"/>
  <c r="C6848" i="1" a="1"/>
  <c r="Z6857" i="1" a="1"/>
  <c r="AB6857" i="1" a="1"/>
  <c r="AA6857" i="1" a="1"/>
  <c r="AA6857" i="1" l="1"/>
  <c r="G6857" i="1" s="1"/>
  <c r="AB6857" i="1"/>
  <c r="H6857" i="1" s="1"/>
  <c r="Z6857" i="1"/>
  <c r="F6857" i="1" s="1"/>
  <c r="C6848" i="1"/>
  <c r="E6848" i="1" s="1"/>
  <c r="C6843" i="1" a="1"/>
  <c r="Z6848" i="1" a="1"/>
  <c r="AB6848" i="1" a="1"/>
  <c r="AA6848" i="1" a="1"/>
  <c r="AA6848" i="1" l="1"/>
  <c r="G6848" i="1" s="1"/>
  <c r="AB6848" i="1"/>
  <c r="H6848" i="1" s="1"/>
  <c r="Z6848" i="1"/>
  <c r="F6848" i="1" s="1"/>
  <c r="C6843" i="1"/>
  <c r="E6843" i="1" s="1"/>
  <c r="C6834" i="1" a="1"/>
  <c r="Z6843" i="1" a="1"/>
  <c r="AA6843" i="1" a="1"/>
  <c r="AB6843" i="1" a="1"/>
  <c r="AB6843" i="1" l="1"/>
  <c r="H6843" i="1" s="1"/>
  <c r="AA6843" i="1"/>
  <c r="G6843" i="1" s="1"/>
  <c r="Z6843" i="1"/>
  <c r="F6843" i="1" s="1"/>
  <c r="C6834" i="1"/>
  <c r="E6834" i="1" s="1"/>
  <c r="C6825" i="1" a="1"/>
  <c r="Z6834" i="1" a="1"/>
  <c r="AB6834" i="1" a="1"/>
  <c r="AA6834" i="1" a="1"/>
  <c r="AA6834" i="1" l="1"/>
  <c r="G6834" i="1" s="1"/>
  <c r="AB6834" i="1"/>
  <c r="H6834" i="1" s="1"/>
  <c r="Z6834" i="1"/>
  <c r="F6834" i="1" s="1"/>
  <c r="C6825" i="1"/>
  <c r="E6825" i="1" s="1"/>
  <c r="C6816" i="1" a="1"/>
  <c r="Z6825" i="1" a="1"/>
  <c r="AB6825" i="1" a="1"/>
  <c r="AA6825" i="1" a="1"/>
  <c r="AA6825" i="1" l="1"/>
  <c r="G6825" i="1" s="1"/>
  <c r="AB6825" i="1"/>
  <c r="H6825" i="1" s="1"/>
  <c r="Z6825" i="1"/>
  <c r="F6825" i="1" s="1"/>
  <c r="C6816" i="1"/>
  <c r="E6816" i="1" s="1"/>
  <c r="C6811" i="1" a="1"/>
  <c r="Z6816" i="1" a="1"/>
  <c r="AB6816" i="1" a="1"/>
  <c r="AA6816" i="1" a="1"/>
  <c r="AB6816" i="1" l="1"/>
  <c r="H6816" i="1" s="1"/>
  <c r="AA6816" i="1"/>
  <c r="G6816" i="1" s="1"/>
  <c r="Z6816" i="1"/>
  <c r="F6816" i="1" s="1"/>
  <c r="C6811" i="1"/>
  <c r="E6811" i="1" s="1"/>
  <c r="AA6811" i="1" a="1"/>
  <c r="C6802" i="1" a="1"/>
  <c r="AB6811" i="1" a="1"/>
  <c r="Z6811" i="1" a="1"/>
  <c r="AA6811" i="1" l="1"/>
  <c r="G6811" i="1" s="1"/>
  <c r="AB6811" i="1"/>
  <c r="H6811" i="1" s="1"/>
  <c r="Z6811" i="1"/>
  <c r="F6811" i="1" s="1"/>
  <c r="C6802" i="1"/>
  <c r="E6802" i="1" s="1"/>
  <c r="AA6802" i="1" a="1"/>
  <c r="C6793" i="1" a="1"/>
  <c r="AB6802" i="1" a="1"/>
  <c r="Z6802" i="1" a="1"/>
  <c r="AA6802" i="1" l="1"/>
  <c r="G6802" i="1" s="1"/>
  <c r="AB6802" i="1"/>
  <c r="H6802" i="1" s="1"/>
  <c r="Z6802" i="1"/>
  <c r="F6802" i="1" s="1"/>
  <c r="C6793" i="1"/>
  <c r="E6793" i="1" s="1"/>
  <c r="C6944" i="1" a="1"/>
  <c r="AA6793" i="1" a="1"/>
  <c r="Z6793" i="1" a="1"/>
  <c r="AB6793" i="1" a="1"/>
  <c r="AB6793" i="1" l="1"/>
  <c r="H6793" i="1" s="1"/>
  <c r="AA6793" i="1"/>
  <c r="G6793" i="1" s="1"/>
  <c r="Z6793" i="1"/>
  <c r="F6793" i="1" s="1"/>
  <c r="C6944" i="1"/>
  <c r="E6944" i="1" s="1"/>
  <c r="C6939" i="1" a="1"/>
  <c r="AA6944" i="1" a="1"/>
  <c r="Z6944" i="1" a="1"/>
  <c r="AB6944" i="1" a="1"/>
  <c r="AA6944" i="1" l="1"/>
  <c r="G6944" i="1" s="1"/>
  <c r="AB6944" i="1"/>
  <c r="H6944" i="1" s="1"/>
  <c r="Z6944" i="1"/>
  <c r="F6944" i="1" s="1"/>
  <c r="C6939" i="1"/>
  <c r="E6939" i="1" s="1"/>
  <c r="C6930" i="1" a="1"/>
  <c r="Z6939" i="1" a="1"/>
  <c r="AA6939" i="1" a="1"/>
  <c r="AB6939" i="1" a="1"/>
  <c r="AB6939" i="1" l="1"/>
  <c r="H6939" i="1" s="1"/>
  <c r="AA6939" i="1"/>
  <c r="G6939" i="1" s="1"/>
  <c r="Z6939" i="1"/>
  <c r="F6939" i="1" s="1"/>
  <c r="C6930" i="1"/>
  <c r="E6930" i="1" s="1"/>
  <c r="C6921" i="1" a="1"/>
  <c r="Z6930" i="1" a="1"/>
  <c r="AB6930" i="1" a="1"/>
  <c r="AA6930" i="1" a="1"/>
  <c r="AA6930" i="1" l="1"/>
  <c r="G6930" i="1" s="1"/>
  <c r="AB6930" i="1"/>
  <c r="H6930" i="1" s="1"/>
  <c r="Z6930" i="1"/>
  <c r="F6930" i="1" s="1"/>
  <c r="C6921" i="1"/>
  <c r="E6921" i="1" s="1"/>
  <c r="C6912" i="1" a="1"/>
  <c r="Z6921" i="1" a="1"/>
  <c r="AA6921" i="1" a="1"/>
  <c r="AB6921" i="1" a="1"/>
  <c r="AA6921" i="1" l="1"/>
  <c r="G6921" i="1" s="1"/>
  <c r="AB6921" i="1"/>
  <c r="H6921" i="1" s="1"/>
  <c r="Z6921" i="1"/>
  <c r="F6921" i="1" s="1"/>
  <c r="C6912" i="1"/>
  <c r="E6912" i="1" s="1"/>
  <c r="C6907" i="1" a="1"/>
  <c r="Z6912" i="1" a="1"/>
  <c r="AB6912" i="1" a="1"/>
  <c r="AA6912" i="1" a="1"/>
  <c r="AA6912" i="1" l="1"/>
  <c r="G6912" i="1" s="1"/>
  <c r="AB6912" i="1"/>
  <c r="H6912" i="1" s="1"/>
  <c r="Z6912" i="1"/>
  <c r="F6912" i="1" s="1"/>
  <c r="C6907" i="1"/>
  <c r="E6907" i="1" s="1"/>
  <c r="C6898" i="1" a="1"/>
  <c r="Z6907" i="1" a="1"/>
  <c r="AA6907" i="1" a="1"/>
  <c r="AB6907" i="1" a="1"/>
  <c r="AB6907" i="1" l="1"/>
  <c r="H6907" i="1" s="1"/>
  <c r="AA6907" i="1"/>
  <c r="G6907" i="1" s="1"/>
  <c r="Z6907" i="1"/>
  <c r="F6907" i="1" s="1"/>
  <c r="C6898" i="1"/>
  <c r="E6898" i="1" s="1"/>
  <c r="C6889" i="1" a="1"/>
  <c r="AB6898" i="1" a="1"/>
  <c r="AA6898" i="1" a="1"/>
  <c r="Z6898" i="1" a="1"/>
  <c r="AB6898" i="1" l="1"/>
  <c r="H6898" i="1" s="1"/>
  <c r="AA6898" i="1"/>
  <c r="G6898" i="1" s="1"/>
  <c r="Z6898" i="1"/>
  <c r="F6898" i="1" s="1"/>
  <c r="C6889" i="1"/>
  <c r="E6889" i="1" s="1"/>
  <c r="C6880" i="1" a="1"/>
  <c r="AA6889" i="1" a="1"/>
  <c r="AB6889" i="1" a="1"/>
  <c r="Z6889" i="1" a="1"/>
  <c r="AA6889" i="1" l="1"/>
  <c r="G6889" i="1" s="1"/>
  <c r="AB6889" i="1"/>
  <c r="H6889" i="1" s="1"/>
  <c r="Z6889" i="1"/>
  <c r="F6889" i="1" s="1"/>
  <c r="C6880" i="1"/>
  <c r="E6880" i="1" s="1"/>
  <c r="AB6880" i="1" a="1"/>
  <c r="C6875" i="1" a="1"/>
  <c r="AA6880" i="1" a="1"/>
  <c r="Z6880" i="1" a="1"/>
  <c r="AB6880" i="1" l="1"/>
  <c r="H6880" i="1" s="1"/>
  <c r="AA6880" i="1"/>
  <c r="G6880" i="1" s="1"/>
  <c r="Z6880" i="1"/>
  <c r="F6880" i="1" s="1"/>
  <c r="C6875" i="1"/>
  <c r="E6875" i="1" s="1"/>
  <c r="Z6875" i="1" a="1"/>
  <c r="C7005" i="1" a="1"/>
  <c r="AB6875" i="1" a="1"/>
  <c r="AA6875" i="1" a="1"/>
  <c r="AA6875" i="1" l="1"/>
  <c r="G6875" i="1" s="1"/>
  <c r="AB6875" i="1"/>
  <c r="H6875" i="1" s="1"/>
  <c r="Z6875" i="1"/>
  <c r="F6875" i="1" s="1"/>
  <c r="C7005" i="1"/>
  <c r="E7005" i="1" s="1"/>
  <c r="C6994" i="1" a="1"/>
  <c r="Z7005" i="1" a="1"/>
  <c r="AA7005" i="1" a="1"/>
  <c r="AB7005" i="1" a="1"/>
  <c r="AB7005" i="1" l="1"/>
  <c r="H7005" i="1" s="1"/>
  <c r="AA7005" i="1"/>
  <c r="G7005" i="1" s="1"/>
  <c r="Z7005" i="1"/>
  <c r="F7005" i="1" s="1"/>
  <c r="C6994" i="1"/>
  <c r="E6994" i="1" s="1"/>
  <c r="C6987" i="1" a="1"/>
  <c r="Z6994" i="1" a="1"/>
  <c r="AB6994" i="1" a="1"/>
  <c r="AA6994" i="1" a="1"/>
  <c r="AA6994" i="1" l="1"/>
  <c r="G6994" i="1" s="1"/>
  <c r="AB6994" i="1"/>
  <c r="H6994" i="1" s="1"/>
  <c r="Z6994" i="1"/>
  <c r="F6994" i="1" s="1"/>
  <c r="C6987" i="1"/>
  <c r="E6987" i="1" s="1"/>
  <c r="Z6987" i="1" a="1"/>
  <c r="C6981" i="1" a="1"/>
  <c r="AB6987" i="1" a="1"/>
  <c r="AA6987" i="1" a="1"/>
  <c r="AA6987" i="1" l="1"/>
  <c r="G6987" i="1" s="1"/>
  <c r="AB6987" i="1"/>
  <c r="H6987" i="1" s="1"/>
  <c r="Z6987" i="1"/>
  <c r="F6987" i="1" s="1"/>
  <c r="C6981" i="1"/>
  <c r="E6981" i="1" s="1"/>
  <c r="C6976" i="1" a="1"/>
  <c r="AA6981" i="1" a="1"/>
  <c r="Z6981" i="1" a="1"/>
  <c r="AB6981" i="1" a="1"/>
  <c r="AA6981" i="1" l="1"/>
  <c r="G6981" i="1" s="1"/>
  <c r="AB6981" i="1"/>
  <c r="H6981" i="1" s="1"/>
  <c r="Z6981" i="1"/>
  <c r="F6981" i="1" s="1"/>
  <c r="C6976" i="1"/>
  <c r="E6976" i="1" s="1"/>
  <c r="C6970" i="1" a="1"/>
  <c r="AB6976" i="1" a="1"/>
  <c r="Z6976" i="1" a="1"/>
  <c r="AA6976" i="1" a="1"/>
  <c r="AA6976" i="1" l="1"/>
  <c r="G6976" i="1" s="1"/>
  <c r="AB6976" i="1"/>
  <c r="H6976" i="1" s="1"/>
  <c r="Z6976" i="1"/>
  <c r="F6976" i="1" s="1"/>
  <c r="C6970" i="1"/>
  <c r="E6970" i="1" s="1"/>
  <c r="C6965" i="1" a="1"/>
  <c r="AB6970" i="1" a="1"/>
  <c r="AA6970" i="1" a="1"/>
  <c r="Z6970" i="1" a="1"/>
  <c r="AA6970" i="1" l="1"/>
  <c r="G6970" i="1" s="1"/>
  <c r="AB6970" i="1"/>
  <c r="H6970" i="1" s="1"/>
  <c r="Z6970" i="1"/>
  <c r="F6970" i="1" s="1"/>
  <c r="C6965" i="1"/>
  <c r="E6965" i="1" s="1"/>
  <c r="C6960" i="1" a="1"/>
  <c r="Z6965" i="1" a="1"/>
  <c r="AB6965" i="1" a="1"/>
  <c r="AA6965" i="1" a="1"/>
  <c r="AA6965" i="1" l="1"/>
  <c r="G6965" i="1" s="1"/>
  <c r="AB6965" i="1"/>
  <c r="H6965" i="1" s="1"/>
  <c r="Z6965" i="1"/>
  <c r="F6965" i="1" s="1"/>
  <c r="C6960" i="1"/>
  <c r="E6960" i="1" s="1"/>
  <c r="C6954" i="1" a="1"/>
  <c r="Z6960" i="1" a="1"/>
  <c r="AB6960" i="1" a="1"/>
  <c r="AA6960" i="1" a="1"/>
  <c r="AA6960" i="1" l="1"/>
  <c r="G6960" i="1" s="1"/>
  <c r="AB6960" i="1"/>
  <c r="H6960" i="1" s="1"/>
  <c r="Z6960" i="1"/>
  <c r="F6960" i="1" s="1"/>
  <c r="C6954" i="1"/>
  <c r="E6954" i="1" s="1"/>
  <c r="C6949" i="1" a="1"/>
  <c r="Z6954" i="1" a="1"/>
  <c r="AA6954" i="1" a="1"/>
  <c r="AB6954" i="1" a="1"/>
  <c r="AB6954" i="1" l="1"/>
  <c r="H6954" i="1" s="1"/>
  <c r="AA6954" i="1"/>
  <c r="G6954" i="1" s="1"/>
  <c r="Z6954" i="1"/>
  <c r="F6954" i="1" s="1"/>
  <c r="C6949" i="1"/>
  <c r="E6949" i="1" s="1"/>
  <c r="C7139" i="1" a="1"/>
  <c r="Z6949" i="1" a="1"/>
  <c r="AA6949" i="1" a="1"/>
  <c r="AB6949" i="1" a="1"/>
  <c r="AA6949" i="1" l="1"/>
  <c r="G6949" i="1" s="1"/>
  <c r="AB6949" i="1"/>
  <c r="H6949" i="1" s="1"/>
  <c r="Z6949" i="1"/>
  <c r="F6949" i="1" s="1"/>
  <c r="C7139" i="1"/>
  <c r="E7139" i="1" s="1"/>
  <c r="AA7139" i="1" a="1"/>
  <c r="C7109" i="1" a="1"/>
  <c r="AB7139" i="1" a="1"/>
  <c r="Z7139" i="1" a="1"/>
  <c r="AA7139" i="1" l="1"/>
  <c r="G7139" i="1" s="1"/>
  <c r="AB7139" i="1"/>
  <c r="H7139" i="1" s="1"/>
  <c r="Z7139" i="1"/>
  <c r="F7139" i="1" s="1"/>
  <c r="C7109" i="1"/>
  <c r="E7109" i="1" s="1"/>
  <c r="C7100" i="1" a="1"/>
  <c r="Z7109" i="1" a="1"/>
  <c r="AB7109" i="1" a="1"/>
  <c r="AA7109" i="1" a="1"/>
  <c r="AA7109" i="1" l="1"/>
  <c r="G7109" i="1" s="1"/>
  <c r="AB7109" i="1"/>
  <c r="H7109" i="1" s="1"/>
  <c r="Z7109" i="1"/>
  <c r="F7109" i="1" s="1"/>
  <c r="C7100" i="1"/>
  <c r="E7100" i="1" s="1"/>
  <c r="C7086" i="1" a="1"/>
  <c r="Z7100" i="1" a="1"/>
  <c r="AA7100" i="1" a="1"/>
  <c r="AB7100" i="1" a="1"/>
  <c r="AA7100" i="1" l="1"/>
  <c r="G7100" i="1" s="1"/>
  <c r="AB7100" i="1"/>
  <c r="H7100" i="1" s="1"/>
  <c r="Z7100" i="1"/>
  <c r="F7100" i="1" s="1"/>
  <c r="C7086" i="1"/>
  <c r="E7086" i="1" s="1"/>
  <c r="C7067" i="1" a="1"/>
  <c r="AB7086" i="1" a="1"/>
  <c r="Z7086" i="1" a="1"/>
  <c r="AA7086" i="1" a="1"/>
  <c r="AA7086" i="1" l="1"/>
  <c r="G7086" i="1" s="1"/>
  <c r="AB7086" i="1"/>
  <c r="H7086" i="1" s="1"/>
  <c r="Z7086" i="1"/>
  <c r="F7086" i="1" s="1"/>
  <c r="C7067" i="1"/>
  <c r="E7067" i="1" s="1"/>
  <c r="C7060" i="1" a="1"/>
  <c r="Z7067" i="1" a="1"/>
  <c r="AA7067" i="1" a="1"/>
  <c r="AB7067" i="1" a="1"/>
  <c r="AB7067" i="1" l="1"/>
  <c r="H7067" i="1" s="1"/>
  <c r="AA7067" i="1"/>
  <c r="G7067" i="1" s="1"/>
  <c r="Z7067" i="1"/>
  <c r="F7067" i="1" s="1"/>
  <c r="C7060" i="1"/>
  <c r="E7060" i="1" s="1"/>
  <c r="C7042" i="1" a="1"/>
  <c r="AA7060" i="1" a="1"/>
  <c r="Z7060" i="1" a="1"/>
  <c r="AB7060" i="1" a="1"/>
  <c r="AA7060" i="1" l="1"/>
  <c r="G7060" i="1" s="1"/>
  <c r="AB7060" i="1"/>
  <c r="H7060" i="1" s="1"/>
  <c r="Z7060" i="1"/>
  <c r="F7060" i="1" s="1"/>
  <c r="C7042" i="1"/>
  <c r="E7042" i="1" s="1"/>
  <c r="AB7042" i="1" a="1"/>
  <c r="C7036" i="1" a="1"/>
  <c r="Z7042" i="1" a="1"/>
  <c r="AA7042" i="1" a="1"/>
  <c r="AA7042" i="1" l="1"/>
  <c r="G7042" i="1" s="1"/>
  <c r="AB7042" i="1"/>
  <c r="H7042" i="1" s="1"/>
  <c r="Z7042" i="1"/>
  <c r="F7042" i="1" s="1"/>
  <c r="C7036" i="1"/>
  <c r="E7036" i="1" s="1"/>
  <c r="Z7036" i="1" a="1"/>
  <c r="C7018" i="1" a="1"/>
  <c r="AA7036" i="1" a="1"/>
  <c r="AB7036" i="1" a="1"/>
  <c r="AA7036" i="1" l="1"/>
  <c r="G7036" i="1" s="1"/>
  <c r="AB7036" i="1"/>
  <c r="H7036" i="1" s="1"/>
  <c r="Z7036" i="1"/>
  <c r="F7036" i="1" s="1"/>
  <c r="C7018" i="1"/>
  <c r="E7018" i="1" s="1"/>
  <c r="C7012" i="1" a="1"/>
  <c r="AB7018" i="1" a="1"/>
  <c r="Z7018" i="1" a="1"/>
  <c r="AA7018" i="1" a="1"/>
  <c r="AA7018" i="1" l="1"/>
  <c r="G7018" i="1" s="1"/>
  <c r="AB7018" i="1"/>
  <c r="H7018" i="1" s="1"/>
  <c r="Z7018" i="1"/>
  <c r="F7018" i="1" s="1"/>
  <c r="C7012" i="1"/>
  <c r="E7012" i="1" s="1"/>
  <c r="Z7012" i="1" a="1"/>
  <c r="C6445" i="1" a="1"/>
  <c r="AB7012" i="1" a="1"/>
  <c r="AA7012" i="1" a="1"/>
  <c r="AA7012" i="1" l="1"/>
  <c r="G7012" i="1" s="1"/>
  <c r="AB7012" i="1"/>
  <c r="H7012" i="1" s="1"/>
  <c r="Z7012" i="1"/>
  <c r="F7012" i="1" s="1"/>
  <c r="C6445" i="1"/>
  <c r="E6445" i="1" s="1"/>
  <c r="C6441" i="1" a="1"/>
  <c r="Z6445" i="1" a="1"/>
  <c r="AB6445" i="1" a="1"/>
  <c r="AA6445" i="1" a="1"/>
  <c r="AA6445" i="1" l="1"/>
  <c r="G6445" i="1" s="1"/>
  <c r="AB6445" i="1"/>
  <c r="H6445" i="1" s="1"/>
  <c r="Z6445" i="1"/>
  <c r="F6445" i="1" s="1"/>
  <c r="C6441" i="1"/>
  <c r="E6441" i="1" s="1"/>
  <c r="C6437" i="1" a="1"/>
  <c r="Z6441" i="1" a="1"/>
  <c r="AB6441" i="1" a="1"/>
  <c r="AA6441" i="1" a="1"/>
  <c r="AA6441" i="1" l="1"/>
  <c r="G6441" i="1" s="1"/>
  <c r="AB6441" i="1"/>
  <c r="H6441" i="1" s="1"/>
  <c r="Z6441" i="1"/>
  <c r="F6441" i="1" s="1"/>
  <c r="C6437" i="1"/>
  <c r="E6437" i="1" s="1"/>
  <c r="C6433" i="1" a="1"/>
  <c r="Z6437" i="1" a="1"/>
  <c r="AB6437" i="1" a="1"/>
  <c r="AA6437" i="1" a="1"/>
  <c r="AA6437" i="1" l="1"/>
  <c r="G6437" i="1" s="1"/>
  <c r="AB6437" i="1"/>
  <c r="H6437" i="1" s="1"/>
  <c r="Z6437" i="1"/>
  <c r="F6437" i="1" s="1"/>
  <c r="C6433" i="1"/>
  <c r="E6433" i="1" s="1"/>
  <c r="AB6433" i="1" a="1"/>
  <c r="C6429" i="1" a="1"/>
  <c r="Z6433" i="1" a="1"/>
  <c r="AA6433" i="1" a="1"/>
  <c r="AB6433" i="1" l="1"/>
  <c r="H6433" i="1" s="1"/>
  <c r="AA6433" i="1"/>
  <c r="G6433" i="1" s="1"/>
  <c r="Z6433" i="1"/>
  <c r="F6433" i="1" s="1"/>
  <c r="C6429" i="1"/>
  <c r="E6429" i="1" s="1"/>
  <c r="C7704" i="1" a="1"/>
  <c r="AB6429" i="1" a="1"/>
  <c r="Z6429" i="1" a="1"/>
  <c r="AA6429" i="1" a="1"/>
  <c r="AB6429" i="1" l="1"/>
  <c r="H6429" i="1" s="1"/>
  <c r="AA6429" i="1"/>
  <c r="G6429" i="1" s="1"/>
  <c r="Z6429" i="1"/>
  <c r="F6429" i="1" s="1"/>
  <c r="C7704" i="1"/>
  <c r="E7704" i="1" s="1"/>
  <c r="AA7704" i="1" a="1"/>
  <c r="C7214" i="1" a="1"/>
  <c r="Z7704" i="1" a="1"/>
  <c r="AB7704" i="1" a="1"/>
  <c r="AB7704" i="1" l="1"/>
  <c r="H7704" i="1" s="1"/>
  <c r="AA7704" i="1"/>
  <c r="G7704" i="1" s="1"/>
  <c r="Z7704" i="1"/>
  <c r="F7704" i="1" s="1"/>
  <c r="C7214" i="1"/>
  <c r="E7214" i="1" s="1"/>
  <c r="Z7214" i="1" a="1"/>
  <c r="C7192" i="1" a="1"/>
  <c r="AB7214" i="1" a="1"/>
  <c r="AA7214" i="1" a="1"/>
  <c r="AA7214" i="1" l="1"/>
  <c r="G7214" i="1" s="1"/>
  <c r="AB7214" i="1"/>
  <c r="H7214" i="1" s="1"/>
  <c r="Z7214" i="1"/>
  <c r="F7214" i="1" s="1"/>
  <c r="C7192" i="1"/>
  <c r="E7192" i="1" s="1"/>
  <c r="C7171" i="1" a="1"/>
  <c r="Z7192" i="1" a="1"/>
  <c r="AA7192" i="1" a="1"/>
  <c r="AB7192" i="1" a="1"/>
  <c r="AA7192" i="1" l="1"/>
  <c r="G7192" i="1" s="1"/>
  <c r="AB7192" i="1"/>
  <c r="H7192" i="1" s="1"/>
  <c r="Z7192" i="1"/>
  <c r="F7192" i="1" s="1"/>
  <c r="C7171" i="1"/>
  <c r="E7171" i="1" s="1"/>
  <c r="C7154" i="1" a="1"/>
  <c r="Z7171" i="1" a="1"/>
  <c r="AB7171" i="1" a="1"/>
  <c r="AA7171" i="1" a="1"/>
  <c r="AA7171" i="1" l="1"/>
  <c r="G7171" i="1" s="1"/>
  <c r="AB7171" i="1"/>
  <c r="H7171" i="1" s="1"/>
  <c r="Z7171" i="1"/>
  <c r="F7171" i="1" s="1"/>
  <c r="C7154" i="1"/>
  <c r="E7154" i="1" s="1"/>
  <c r="C6485" i="1" a="1"/>
  <c r="AA7154" i="1" a="1"/>
  <c r="Z7154" i="1" a="1"/>
  <c r="AB7154" i="1" a="1"/>
  <c r="AB7154" i="1" l="1"/>
  <c r="H7154" i="1" s="1"/>
  <c r="AA7154" i="1"/>
  <c r="G7154" i="1" s="1"/>
  <c r="Z7154" i="1"/>
  <c r="F7154" i="1" s="1"/>
  <c r="C6485" i="1"/>
  <c r="E6485" i="1" s="1"/>
  <c r="C6481" i="1" a="1"/>
  <c r="Z6485" i="1" a="1"/>
  <c r="AB6485" i="1" a="1"/>
  <c r="AA6485" i="1" a="1"/>
  <c r="AA6485" i="1" l="1"/>
  <c r="G6485" i="1" s="1"/>
  <c r="AB6485" i="1"/>
  <c r="H6485" i="1" s="1"/>
  <c r="Z6485" i="1"/>
  <c r="F6485" i="1" s="1"/>
  <c r="C6481" i="1"/>
  <c r="E6481" i="1" s="1"/>
  <c r="C6477" i="1" a="1"/>
  <c r="Z6481" i="1" a="1"/>
  <c r="AB6481" i="1" a="1"/>
  <c r="AA6481" i="1" a="1"/>
  <c r="AA6481" i="1" l="1"/>
  <c r="G6481" i="1" s="1"/>
  <c r="AB6481" i="1"/>
  <c r="H6481" i="1" s="1"/>
  <c r="Z6481" i="1"/>
  <c r="F6481" i="1" s="1"/>
  <c r="C6477" i="1"/>
  <c r="E6477" i="1" s="1"/>
  <c r="C6473" i="1" a="1"/>
  <c r="Z6477" i="1" a="1"/>
  <c r="AB6477" i="1" a="1"/>
  <c r="AA6477" i="1" a="1"/>
  <c r="AA6477" i="1" l="1"/>
  <c r="G6477" i="1" s="1"/>
  <c r="AB6477" i="1"/>
  <c r="H6477" i="1" s="1"/>
  <c r="Z6477" i="1"/>
  <c r="F6477" i="1" s="1"/>
  <c r="C6473" i="1"/>
  <c r="E6473" i="1" s="1"/>
  <c r="Z6473" i="1" a="1"/>
  <c r="C6469" i="1" a="1"/>
  <c r="AA6473" i="1" a="1"/>
  <c r="AB6473" i="1" a="1"/>
  <c r="AB6473" i="1" l="1"/>
  <c r="H6473" i="1" s="1"/>
  <c r="AA6473" i="1"/>
  <c r="G6473" i="1" s="1"/>
  <c r="Z6473" i="1"/>
  <c r="F6473" i="1" s="1"/>
  <c r="C6469" i="1"/>
  <c r="E6469" i="1" s="1"/>
  <c r="C6465" i="1" a="1"/>
  <c r="Z6469" i="1" a="1"/>
  <c r="AB6469" i="1" a="1"/>
  <c r="AA6469" i="1" a="1"/>
  <c r="AA6469" i="1" l="1"/>
  <c r="G6469" i="1" s="1"/>
  <c r="AB6469" i="1"/>
  <c r="H6469" i="1" s="1"/>
  <c r="Z6469" i="1"/>
  <c r="F6469" i="1" s="1"/>
  <c r="C6465" i="1"/>
  <c r="E6465" i="1" s="1"/>
  <c r="C6461" i="1" a="1"/>
  <c r="Z6465" i="1" a="1"/>
  <c r="AB6465" i="1" a="1"/>
  <c r="AA6465" i="1" a="1"/>
  <c r="AA6465" i="1" l="1"/>
  <c r="G6465" i="1" s="1"/>
  <c r="AB6465" i="1"/>
  <c r="H6465" i="1" s="1"/>
  <c r="Z6465" i="1"/>
  <c r="F6465" i="1" s="1"/>
  <c r="C6461" i="1"/>
  <c r="E6461" i="1" s="1"/>
  <c r="C6457" i="1" a="1"/>
  <c r="Z6461" i="1" a="1"/>
  <c r="AA6461" i="1" a="1"/>
  <c r="AB6461" i="1" a="1"/>
  <c r="AB6461" i="1" l="1"/>
  <c r="H6461" i="1" s="1"/>
  <c r="AA6461" i="1"/>
  <c r="G6461" i="1" s="1"/>
  <c r="Z6461" i="1"/>
  <c r="F6461" i="1" s="1"/>
  <c r="C6457" i="1"/>
  <c r="E6457" i="1" s="1"/>
  <c r="Z6457" i="1" a="1"/>
  <c r="AA6457" i="1" a="1"/>
  <c r="C6453" i="1" a="1"/>
  <c r="AB6457" i="1" a="1"/>
  <c r="AB6457" i="1" l="1"/>
  <c r="H6457" i="1" s="1"/>
  <c r="AA6457" i="1"/>
  <c r="G6457" i="1" s="1"/>
  <c r="Z6457" i="1"/>
  <c r="F6457" i="1" s="1"/>
  <c r="C6453" i="1"/>
  <c r="E6453" i="1" s="1"/>
  <c r="C6449" i="1" a="1"/>
  <c r="Z6453" i="1" a="1"/>
  <c r="AA6453" i="1" a="1"/>
  <c r="AB6453" i="1" a="1"/>
  <c r="AB6453" i="1" l="1"/>
  <c r="H6453" i="1" s="1"/>
  <c r="AA6453" i="1"/>
  <c r="G6453" i="1" s="1"/>
  <c r="Z6453" i="1"/>
  <c r="F6453" i="1" s="1"/>
  <c r="C6449" i="1"/>
  <c r="E6449" i="1" s="1"/>
  <c r="C6525" i="1" a="1"/>
  <c r="Z6449" i="1" a="1"/>
  <c r="AB6449" i="1" a="1"/>
  <c r="AA6449" i="1" a="1"/>
  <c r="AA6449" i="1" l="1"/>
  <c r="G6449" i="1" s="1"/>
  <c r="AB6449" i="1"/>
  <c r="H6449" i="1" s="1"/>
  <c r="Z6449" i="1"/>
  <c r="F6449" i="1" s="1"/>
  <c r="C6525" i="1"/>
  <c r="E6525" i="1" s="1"/>
  <c r="Z6525" i="1" a="1"/>
  <c r="C6521" i="1" a="1"/>
  <c r="AA6525" i="1" a="1"/>
  <c r="AB6525" i="1" a="1"/>
  <c r="AB6525" i="1" l="1"/>
  <c r="H6525" i="1" s="1"/>
  <c r="AA6525" i="1"/>
  <c r="G6525" i="1" s="1"/>
  <c r="Z6525" i="1"/>
  <c r="F6525" i="1" s="1"/>
  <c r="C6521" i="1"/>
  <c r="E6521" i="1" s="1"/>
  <c r="Z6521" i="1" a="1"/>
  <c r="C6517" i="1" a="1"/>
  <c r="AA6521" i="1" a="1"/>
  <c r="AB6521" i="1" a="1"/>
  <c r="AB6521" i="1" l="1"/>
  <c r="H6521" i="1" s="1"/>
  <c r="AA6521" i="1"/>
  <c r="G6521" i="1" s="1"/>
  <c r="Z6521" i="1"/>
  <c r="F6521" i="1" s="1"/>
  <c r="C6517" i="1"/>
  <c r="E6517" i="1" s="1"/>
  <c r="C6513" i="1" a="1"/>
  <c r="AB6517" i="1" a="1"/>
  <c r="Z6517" i="1" a="1"/>
  <c r="AA6517" i="1" a="1"/>
  <c r="AA6517" i="1" l="1"/>
  <c r="G6517" i="1" s="1"/>
  <c r="AB6517" i="1"/>
  <c r="H6517" i="1" s="1"/>
  <c r="Z6517" i="1"/>
  <c r="F6517" i="1" s="1"/>
  <c r="C6513" i="1"/>
  <c r="E6513" i="1" s="1"/>
  <c r="C6509" i="1" a="1"/>
  <c r="Z6513" i="1" a="1"/>
  <c r="AA6513" i="1" a="1"/>
  <c r="AB6513" i="1" a="1"/>
  <c r="AB6513" i="1" l="1"/>
  <c r="H6513" i="1" s="1"/>
  <c r="AA6513" i="1"/>
  <c r="G6513" i="1" s="1"/>
  <c r="Z6513" i="1"/>
  <c r="F6513" i="1" s="1"/>
  <c r="C6509" i="1"/>
  <c r="E6509" i="1" s="1"/>
  <c r="C6505" i="1" a="1"/>
  <c r="AB6509" i="1" a="1"/>
  <c r="AA6509" i="1" a="1"/>
  <c r="Z6509" i="1" a="1"/>
  <c r="AA6509" i="1" l="1"/>
  <c r="G6509" i="1" s="1"/>
  <c r="AB6509" i="1"/>
  <c r="H6509" i="1" s="1"/>
  <c r="Z6509" i="1"/>
  <c r="F6509" i="1" s="1"/>
  <c r="C6505" i="1"/>
  <c r="E6505" i="1" s="1"/>
  <c r="C6501" i="1" a="1"/>
  <c r="AB6505" i="1" a="1"/>
  <c r="Z6505" i="1" a="1"/>
  <c r="AA6505" i="1" a="1"/>
  <c r="AA6505" i="1" l="1"/>
  <c r="G6505" i="1" s="1"/>
  <c r="AB6505" i="1"/>
  <c r="H6505" i="1" s="1"/>
  <c r="Z6505" i="1"/>
  <c r="F6505" i="1" s="1"/>
  <c r="C6501" i="1"/>
  <c r="E6501" i="1" s="1"/>
  <c r="C6497" i="1" a="1"/>
  <c r="AA6501" i="1" a="1"/>
  <c r="AB6501" i="1" a="1"/>
  <c r="Z6501" i="1" a="1"/>
  <c r="AA6501" i="1" l="1"/>
  <c r="G6501" i="1" s="1"/>
  <c r="AB6501" i="1"/>
  <c r="H6501" i="1" s="1"/>
  <c r="Z6501" i="1"/>
  <c r="F6501" i="1" s="1"/>
  <c r="C6497" i="1"/>
  <c r="E6497" i="1" s="1"/>
  <c r="Z6497" i="1" a="1"/>
  <c r="AB6497" i="1" a="1"/>
  <c r="C6493" i="1" a="1"/>
  <c r="AA6497" i="1" a="1"/>
  <c r="AA6497" i="1" l="1"/>
  <c r="G6497" i="1" s="1"/>
  <c r="AB6497" i="1"/>
  <c r="H6497" i="1" s="1"/>
  <c r="Z6497" i="1"/>
  <c r="F6497" i="1" s="1"/>
  <c r="C6493" i="1"/>
  <c r="E6493" i="1" s="1"/>
  <c r="C6489" i="1" a="1"/>
  <c r="AB6493" i="1" a="1"/>
  <c r="Z6493" i="1" a="1"/>
  <c r="AA6493" i="1" a="1"/>
  <c r="AA6493" i="1" l="1"/>
  <c r="G6493" i="1" s="1"/>
  <c r="AB6493" i="1"/>
  <c r="H6493" i="1" s="1"/>
  <c r="Z6493" i="1"/>
  <c r="F6493" i="1" s="1"/>
  <c r="C6489" i="1"/>
  <c r="E6489" i="1" s="1"/>
  <c r="C6597" i="1" a="1"/>
  <c r="AB6489" i="1" a="1"/>
  <c r="AA6489" i="1" a="1"/>
  <c r="Z6489" i="1" a="1"/>
  <c r="AB6489" i="1" l="1"/>
  <c r="H6489" i="1" s="1"/>
  <c r="AA6489" i="1"/>
  <c r="G6489" i="1" s="1"/>
  <c r="Z6489" i="1"/>
  <c r="F6489" i="1" s="1"/>
  <c r="C6597" i="1"/>
  <c r="E6597" i="1" s="1"/>
  <c r="Z6597" i="1" a="1"/>
  <c r="C6588" i="1" a="1"/>
  <c r="AA6597" i="1" a="1"/>
  <c r="AB6597" i="1" a="1"/>
  <c r="AB6597" i="1" l="1"/>
  <c r="H6597" i="1" s="1"/>
  <c r="AA6597" i="1"/>
  <c r="G6597" i="1" s="1"/>
  <c r="Z6597" i="1"/>
  <c r="F6597" i="1" s="1"/>
  <c r="C6588" i="1"/>
  <c r="E6588" i="1" s="1"/>
  <c r="C6583" i="1" a="1"/>
  <c r="Z6588" i="1" a="1"/>
  <c r="AA6588" i="1" a="1"/>
  <c r="AB6588" i="1" a="1"/>
  <c r="AB6588" i="1" l="1"/>
  <c r="H6588" i="1" s="1"/>
  <c r="AA6588" i="1"/>
  <c r="G6588" i="1" s="1"/>
  <c r="Z6588" i="1"/>
  <c r="F6588" i="1" s="1"/>
  <c r="C6583" i="1"/>
  <c r="E6583" i="1" s="1"/>
  <c r="Z6583" i="1" a="1"/>
  <c r="C6574" i="1" a="1"/>
  <c r="AA6583" i="1" a="1"/>
  <c r="AB6583" i="1" a="1"/>
  <c r="AB6583" i="1" l="1"/>
  <c r="H6583" i="1" s="1"/>
  <c r="AA6583" i="1"/>
  <c r="G6583" i="1" s="1"/>
  <c r="Z6583" i="1"/>
  <c r="F6583" i="1" s="1"/>
  <c r="C6574" i="1"/>
  <c r="E6574" i="1" s="1"/>
  <c r="C6565" i="1" a="1"/>
  <c r="Z6574" i="1" a="1"/>
  <c r="AA6574" i="1" a="1"/>
  <c r="AB6574" i="1" a="1"/>
  <c r="AB6574" i="1" l="1"/>
  <c r="H6574" i="1" s="1"/>
  <c r="AA6574" i="1"/>
  <c r="G6574" i="1" s="1"/>
  <c r="Z6574" i="1"/>
  <c r="F6574" i="1" s="1"/>
  <c r="C6565" i="1"/>
  <c r="E6565" i="1" s="1"/>
  <c r="AB6565" i="1" a="1"/>
  <c r="C6556" i="1" a="1"/>
  <c r="Z6565" i="1" a="1"/>
  <c r="AA6565" i="1" a="1"/>
  <c r="AA6565" i="1" l="1"/>
  <c r="G6565" i="1" s="1"/>
  <c r="AB6565" i="1"/>
  <c r="H6565" i="1" s="1"/>
  <c r="Z6565" i="1"/>
  <c r="F6565" i="1" s="1"/>
  <c r="C6556" i="1"/>
  <c r="E6556" i="1" s="1"/>
  <c r="AA6556" i="1" a="1"/>
  <c r="Z6556" i="1" a="1"/>
  <c r="AB6556" i="1" a="1"/>
  <c r="C6551" i="1" a="1"/>
  <c r="AA6556" i="1" l="1"/>
  <c r="G6556" i="1" s="1"/>
  <c r="AB6556" i="1"/>
  <c r="H6556" i="1" s="1"/>
  <c r="Z6556" i="1"/>
  <c r="F6556" i="1" s="1"/>
  <c r="C6551" i="1"/>
  <c r="E6551" i="1" s="1"/>
  <c r="AA6551" i="1" a="1"/>
  <c r="C6542" i="1" a="1"/>
  <c r="Z6551" i="1" a="1"/>
  <c r="AB6551" i="1" a="1"/>
  <c r="AA6551" i="1" l="1"/>
  <c r="G6551" i="1" s="1"/>
  <c r="AB6551" i="1"/>
  <c r="H6551" i="1" s="1"/>
  <c r="Z6551" i="1"/>
  <c r="F6551" i="1" s="1"/>
  <c r="C6542" i="1"/>
  <c r="E6542" i="1" s="1"/>
  <c r="C6533" i="1" a="1"/>
  <c r="Z6542" i="1" a="1"/>
  <c r="AB6542" i="1" a="1"/>
  <c r="AA6542" i="1" a="1"/>
  <c r="AB6542" i="1" l="1"/>
  <c r="H6542" i="1" s="1"/>
  <c r="AA6542" i="1"/>
  <c r="G6542" i="1" s="1"/>
  <c r="Z6542" i="1"/>
  <c r="F6542" i="1" s="1"/>
  <c r="C6533" i="1"/>
  <c r="E6533" i="1" s="1"/>
  <c r="C6529" i="1" a="1"/>
  <c r="Z6533" i="1" a="1"/>
  <c r="AA6533" i="1" a="1"/>
  <c r="AB6533" i="1" a="1"/>
  <c r="AB6533" i="1" l="1"/>
  <c r="H6533" i="1" s="1"/>
  <c r="AA6533" i="1"/>
  <c r="G6533" i="1" s="1"/>
  <c r="Z6533" i="1"/>
  <c r="F6533" i="1" s="1"/>
  <c r="C6529" i="1"/>
  <c r="E6529" i="1" s="1"/>
  <c r="AA6529" i="1" a="1"/>
  <c r="C6679" i="1" a="1"/>
  <c r="AB6529" i="1" a="1"/>
  <c r="Z6529" i="1" a="1"/>
  <c r="AA6529" i="1" l="1"/>
  <c r="G6529" i="1" s="1"/>
  <c r="AB6529" i="1"/>
  <c r="H6529" i="1" s="1"/>
  <c r="Z6529" i="1"/>
  <c r="F6529" i="1" s="1"/>
  <c r="C6679" i="1"/>
  <c r="E6679" i="1" s="1"/>
  <c r="Z6679" i="1" a="1"/>
  <c r="AB6679" i="1" a="1"/>
  <c r="AA6679" i="1" a="1"/>
  <c r="C6670" i="1" a="1"/>
  <c r="AA6679" i="1" l="1"/>
  <c r="G6679" i="1" s="1"/>
  <c r="AB6679" i="1"/>
  <c r="H6679" i="1" s="1"/>
  <c r="Z6679" i="1"/>
  <c r="F6679" i="1" s="1"/>
  <c r="C6670" i="1"/>
  <c r="E6670" i="1" s="1"/>
  <c r="C6661" i="1" a="1"/>
  <c r="Z6670" i="1" a="1"/>
  <c r="AB6670" i="1" a="1"/>
  <c r="AA6670" i="1" a="1"/>
  <c r="AA6670" i="1" l="1"/>
  <c r="G6670" i="1" s="1"/>
  <c r="AB6670" i="1"/>
  <c r="H6670" i="1" s="1"/>
  <c r="Z6670" i="1"/>
  <c r="F6670" i="1" s="1"/>
  <c r="C6661" i="1"/>
  <c r="E6661" i="1" s="1"/>
  <c r="C6652" i="1" a="1"/>
  <c r="Z6661" i="1" a="1"/>
  <c r="AA6661" i="1" a="1"/>
  <c r="AB6661" i="1" a="1"/>
  <c r="AB6661" i="1" l="1"/>
  <c r="H6661" i="1" s="1"/>
  <c r="AA6661" i="1"/>
  <c r="G6661" i="1" s="1"/>
  <c r="Z6661" i="1"/>
  <c r="F6661" i="1" s="1"/>
  <c r="C6652" i="1"/>
  <c r="E6652" i="1" s="1"/>
  <c r="Z6652" i="1" a="1"/>
  <c r="C6647" i="1" a="1"/>
  <c r="AA6652" i="1" a="1"/>
  <c r="AB6652" i="1" a="1"/>
  <c r="AA6652" i="1" l="1"/>
  <c r="G6652" i="1" s="1"/>
  <c r="AB6652" i="1"/>
  <c r="H6652" i="1" s="1"/>
  <c r="Z6652" i="1"/>
  <c r="F6652" i="1" s="1"/>
  <c r="C6647" i="1"/>
  <c r="E6647" i="1" s="1"/>
  <c r="AB6647" i="1" a="1"/>
  <c r="C6638" i="1" a="1"/>
  <c r="Z6647" i="1" a="1"/>
  <c r="AA6647" i="1" a="1"/>
  <c r="AA6647" i="1" l="1"/>
  <c r="G6647" i="1" s="1"/>
  <c r="AB6647" i="1"/>
  <c r="H6647" i="1" s="1"/>
  <c r="Z6647" i="1"/>
  <c r="F6647" i="1" s="1"/>
  <c r="C6638" i="1"/>
  <c r="E6638" i="1" s="1"/>
  <c r="Z6638" i="1" a="1"/>
  <c r="C6629" i="1" a="1"/>
  <c r="AA6638" i="1" a="1"/>
  <c r="AB6638" i="1" a="1"/>
  <c r="AB6638" i="1" l="1"/>
  <c r="H6638" i="1" s="1"/>
  <c r="AA6638" i="1"/>
  <c r="G6638" i="1" s="1"/>
  <c r="Z6638" i="1"/>
  <c r="F6638" i="1" s="1"/>
  <c r="C6629" i="1"/>
  <c r="E6629" i="1" s="1"/>
  <c r="AA6629" i="1" a="1"/>
  <c r="Z6629" i="1" a="1"/>
  <c r="C6620" i="1" a="1"/>
  <c r="AB6629" i="1" a="1"/>
  <c r="AB6629" i="1" l="1"/>
  <c r="H6629" i="1" s="1"/>
  <c r="AA6629" i="1"/>
  <c r="G6629" i="1" s="1"/>
  <c r="Z6629" i="1"/>
  <c r="F6629" i="1" s="1"/>
  <c r="C6620" i="1"/>
  <c r="E6620" i="1" s="1"/>
  <c r="C6615" i="1" a="1"/>
  <c r="AB6620" i="1" a="1"/>
  <c r="Z6620" i="1" a="1"/>
  <c r="AA6620" i="1" a="1"/>
  <c r="AA6620" i="1" l="1"/>
  <c r="G6620" i="1" s="1"/>
  <c r="AB6620" i="1"/>
  <c r="H6620" i="1" s="1"/>
  <c r="Z6620" i="1"/>
  <c r="F6620" i="1" s="1"/>
  <c r="C6615" i="1"/>
  <c r="E6615" i="1" s="1"/>
  <c r="Z6615" i="1" a="1"/>
  <c r="C6606" i="1" a="1"/>
  <c r="AA6615" i="1" a="1"/>
  <c r="AB6615" i="1" a="1"/>
  <c r="AA6615" i="1" l="1"/>
  <c r="G6615" i="1" s="1"/>
  <c r="AB6615" i="1"/>
  <c r="H6615" i="1" s="1"/>
  <c r="Z6615" i="1"/>
  <c r="F6615" i="1" s="1"/>
  <c r="C6606" i="1"/>
  <c r="E6606" i="1" s="1"/>
  <c r="Z6606" i="1" a="1"/>
  <c r="C6757" i="1" a="1"/>
  <c r="AB6606" i="1" a="1"/>
  <c r="AA6606" i="1" a="1"/>
  <c r="AA6606" i="1" l="1"/>
  <c r="G6606" i="1" s="1"/>
  <c r="AB6606" i="1"/>
  <c r="H6606" i="1" s="1"/>
  <c r="Z6606" i="1"/>
  <c r="F6606" i="1" s="1"/>
  <c r="C6757" i="1"/>
  <c r="E6757" i="1" s="1"/>
  <c r="C6748" i="1" a="1"/>
  <c r="Z6757" i="1" a="1"/>
  <c r="AA6757" i="1" a="1"/>
  <c r="AB6757" i="1" a="1"/>
  <c r="AB6757" i="1" l="1"/>
  <c r="H6757" i="1" s="1"/>
  <c r="AA6757" i="1"/>
  <c r="G6757" i="1" s="1"/>
  <c r="Z6757" i="1"/>
  <c r="F6757" i="1" s="1"/>
  <c r="C6748" i="1"/>
  <c r="E6748" i="1" s="1"/>
  <c r="C6743" i="1" a="1"/>
  <c r="Z6748" i="1" a="1"/>
  <c r="AA6748" i="1" a="1"/>
  <c r="AB6748" i="1" a="1"/>
  <c r="AB6748" i="1" l="1"/>
  <c r="H6748" i="1" s="1"/>
  <c r="AA6748" i="1"/>
  <c r="G6748" i="1" s="1"/>
  <c r="Z6748" i="1"/>
  <c r="F6748" i="1" s="1"/>
  <c r="C6743" i="1"/>
  <c r="E6743" i="1" s="1"/>
  <c r="C6734" i="1" a="1"/>
  <c r="AA6743" i="1" a="1"/>
  <c r="AB6743" i="1" a="1"/>
  <c r="Z6743" i="1" a="1"/>
  <c r="AB6743" i="1" l="1"/>
  <c r="H6743" i="1" s="1"/>
  <c r="AA6743" i="1"/>
  <c r="G6743" i="1" s="1"/>
  <c r="Z6743" i="1"/>
  <c r="F6743" i="1" s="1"/>
  <c r="C6734" i="1"/>
  <c r="E6734" i="1" s="1"/>
  <c r="C6725" i="1" a="1"/>
  <c r="AA6734" i="1" a="1"/>
  <c r="AB6734" i="1" a="1"/>
  <c r="Z6734" i="1" a="1"/>
  <c r="AA6734" i="1" l="1"/>
  <c r="G6734" i="1" s="1"/>
  <c r="AB6734" i="1"/>
  <c r="H6734" i="1" s="1"/>
  <c r="Z6734" i="1"/>
  <c r="F6734" i="1" s="1"/>
  <c r="C6725" i="1"/>
  <c r="E6725" i="1" s="1"/>
  <c r="C6716" i="1" a="1"/>
  <c r="Z6725" i="1" a="1"/>
  <c r="AB6725" i="1" a="1"/>
  <c r="AA6725" i="1" a="1"/>
  <c r="AB6725" i="1" l="1"/>
  <c r="H6725" i="1" s="1"/>
  <c r="AA6725" i="1"/>
  <c r="G6725" i="1" s="1"/>
  <c r="Z6725" i="1"/>
  <c r="F6725" i="1" s="1"/>
  <c r="C6716" i="1"/>
  <c r="E6716" i="1" s="1"/>
  <c r="Z6716" i="1" a="1"/>
  <c r="C6711" i="1" a="1"/>
  <c r="AB6716" i="1" a="1"/>
  <c r="AA6716" i="1" a="1"/>
  <c r="AA6716" i="1" l="1"/>
  <c r="G6716" i="1" s="1"/>
  <c r="AB6716" i="1"/>
  <c r="H6716" i="1" s="1"/>
  <c r="Z6716" i="1"/>
  <c r="F6716" i="1" s="1"/>
  <c r="C6711" i="1"/>
  <c r="E6711" i="1" s="1"/>
  <c r="AA6711" i="1" a="1"/>
  <c r="Z6711" i="1" a="1"/>
  <c r="AB6711" i="1" a="1"/>
  <c r="C6702" i="1" a="1"/>
  <c r="AA6711" i="1" l="1"/>
  <c r="G6711" i="1" s="1"/>
  <c r="AB6711" i="1"/>
  <c r="H6711" i="1" s="1"/>
  <c r="Z6711" i="1"/>
  <c r="F6711" i="1" s="1"/>
  <c r="C6702" i="1"/>
  <c r="E6702" i="1" s="1"/>
  <c r="AA6702" i="1" a="1"/>
  <c r="C6693" i="1" a="1"/>
  <c r="AB6702" i="1" a="1"/>
  <c r="Z6702" i="1" a="1"/>
  <c r="AA6702" i="1" l="1"/>
  <c r="G6702" i="1" s="1"/>
  <c r="AB6702" i="1"/>
  <c r="H6702" i="1" s="1"/>
  <c r="Z6702" i="1"/>
  <c r="F6702" i="1" s="1"/>
  <c r="C6693" i="1"/>
  <c r="E6693" i="1" s="1"/>
  <c r="C6684" i="1" a="1"/>
  <c r="AA6693" i="1" a="1"/>
  <c r="Z6693" i="1" a="1"/>
  <c r="AB6693" i="1" a="1"/>
  <c r="AA6693" i="1" l="1"/>
  <c r="G6693" i="1" s="1"/>
  <c r="AB6693" i="1"/>
  <c r="H6693" i="1" s="1"/>
  <c r="Z6693" i="1"/>
  <c r="F6693" i="1" s="1"/>
  <c r="C6684" i="1"/>
  <c r="E6684" i="1" s="1"/>
  <c r="C6839" i="1" a="1"/>
  <c r="Z6684" i="1" a="1"/>
  <c r="AB6684" i="1" a="1"/>
  <c r="AA6684" i="1" a="1"/>
  <c r="AA6684" i="1" l="1"/>
  <c r="G6684" i="1" s="1"/>
  <c r="AB6684" i="1"/>
  <c r="H6684" i="1" s="1"/>
  <c r="Z6684" i="1"/>
  <c r="F6684" i="1" s="1"/>
  <c r="C6839" i="1"/>
  <c r="E6839" i="1" s="1"/>
  <c r="C6830" i="1" a="1"/>
  <c r="Z6839" i="1" a="1"/>
  <c r="AB6839" i="1" a="1"/>
  <c r="AA6839" i="1" a="1"/>
  <c r="AA6839" i="1" l="1"/>
  <c r="G6839" i="1" s="1"/>
  <c r="AB6839" i="1"/>
  <c r="H6839" i="1" s="1"/>
  <c r="Z6839" i="1"/>
  <c r="F6839" i="1" s="1"/>
  <c r="C6830" i="1"/>
  <c r="E6830" i="1" s="1"/>
  <c r="C6821" i="1" a="1"/>
  <c r="Z6830" i="1" a="1"/>
  <c r="AB6830" i="1" a="1"/>
  <c r="AA6830" i="1" a="1"/>
  <c r="AA6830" i="1" l="1"/>
  <c r="G6830" i="1" s="1"/>
  <c r="AB6830" i="1"/>
  <c r="H6830" i="1" s="1"/>
  <c r="Z6830" i="1"/>
  <c r="F6830" i="1" s="1"/>
  <c r="C6821" i="1"/>
  <c r="E6821" i="1" s="1"/>
  <c r="C6812" i="1" a="1"/>
  <c r="Z6821" i="1" a="1"/>
  <c r="AB6821" i="1" a="1"/>
  <c r="AA6821" i="1" a="1"/>
  <c r="AA6821" i="1" l="1"/>
  <c r="G6821" i="1" s="1"/>
  <c r="AB6821" i="1"/>
  <c r="H6821" i="1" s="1"/>
  <c r="Z6821" i="1"/>
  <c r="F6821" i="1" s="1"/>
  <c r="C6812" i="1"/>
  <c r="E6812" i="1" s="1"/>
  <c r="C6807" i="1" a="1"/>
  <c r="Z6812" i="1" a="1"/>
  <c r="AB6812" i="1" a="1"/>
  <c r="AA6812" i="1" a="1"/>
  <c r="AA6812" i="1" l="1"/>
  <c r="G6812" i="1" s="1"/>
  <c r="AB6812" i="1"/>
  <c r="H6812" i="1" s="1"/>
  <c r="Z6812" i="1"/>
  <c r="F6812" i="1" s="1"/>
  <c r="C6807" i="1"/>
  <c r="E6807" i="1" s="1"/>
  <c r="C6798" i="1" a="1"/>
  <c r="Z6807" i="1" a="1"/>
  <c r="AB6807" i="1" a="1"/>
  <c r="AA6807" i="1" a="1"/>
  <c r="AA6807" i="1" l="1"/>
  <c r="G6807" i="1" s="1"/>
  <c r="AB6807" i="1"/>
  <c r="H6807" i="1" s="1"/>
  <c r="Z6807" i="1"/>
  <c r="F6807" i="1" s="1"/>
  <c r="C6798" i="1"/>
  <c r="E6798" i="1" s="1"/>
  <c r="C6789" i="1" a="1"/>
  <c r="AA6798" i="1" a="1"/>
  <c r="Z6798" i="1" a="1"/>
  <c r="AB6798" i="1" a="1"/>
  <c r="AB6798" i="1" l="1"/>
  <c r="H6798" i="1" s="1"/>
  <c r="AA6798" i="1"/>
  <c r="G6798" i="1" s="1"/>
  <c r="Z6798" i="1"/>
  <c r="F6798" i="1" s="1"/>
  <c r="C6789" i="1"/>
  <c r="E6789" i="1" s="1"/>
  <c r="C6780" i="1" a="1"/>
  <c r="Z6789" i="1" a="1"/>
  <c r="AB6789" i="1" a="1"/>
  <c r="AA6789" i="1" a="1"/>
  <c r="AA6789" i="1" l="1"/>
  <c r="G6789" i="1" s="1"/>
  <c r="AB6789" i="1"/>
  <c r="H6789" i="1" s="1"/>
  <c r="Z6789" i="1"/>
  <c r="F6789" i="1" s="1"/>
  <c r="C6780" i="1"/>
  <c r="E6780" i="1" s="1"/>
  <c r="C6775" i="1" a="1"/>
  <c r="AB6780" i="1" a="1"/>
  <c r="Z6780" i="1" a="1"/>
  <c r="AA6780" i="1" a="1"/>
  <c r="AA6780" i="1" l="1"/>
  <c r="G6780" i="1" s="1"/>
  <c r="AB6780" i="1"/>
  <c r="H6780" i="1" s="1"/>
  <c r="Z6780" i="1"/>
  <c r="F6780" i="1" s="1"/>
  <c r="C6775" i="1"/>
  <c r="E6775" i="1" s="1"/>
  <c r="C6766" i="1" a="1"/>
  <c r="AB6775" i="1" a="1"/>
  <c r="Z6775" i="1" a="1"/>
  <c r="AA6775" i="1" a="1"/>
  <c r="AA6775" i="1" l="1"/>
  <c r="G6775" i="1" s="1"/>
  <c r="AB6775" i="1"/>
  <c r="H6775" i="1" s="1"/>
  <c r="Z6775" i="1"/>
  <c r="F6775" i="1" s="1"/>
  <c r="C6766" i="1"/>
  <c r="E6766" i="1" s="1"/>
  <c r="C6917" i="1" a="1"/>
  <c r="Z6766" i="1" a="1"/>
  <c r="AB6766" i="1" a="1"/>
  <c r="AA6766" i="1" a="1"/>
  <c r="AA6766" i="1" l="1"/>
  <c r="G6766" i="1" s="1"/>
  <c r="AB6766" i="1"/>
  <c r="H6766" i="1" s="1"/>
  <c r="Z6766" i="1"/>
  <c r="F6766" i="1" s="1"/>
  <c r="C6917" i="1"/>
  <c r="E6917" i="1" s="1"/>
  <c r="C6908" i="1" a="1"/>
  <c r="AB6917" i="1" a="1"/>
  <c r="Z6917" i="1" a="1"/>
  <c r="AA6917" i="1" a="1"/>
  <c r="AA6917" i="1" l="1"/>
  <c r="G6917" i="1" s="1"/>
  <c r="AB6917" i="1"/>
  <c r="H6917" i="1" s="1"/>
  <c r="Z6917" i="1"/>
  <c r="F6917" i="1" s="1"/>
  <c r="C6908" i="1"/>
  <c r="E6908" i="1" s="1"/>
  <c r="C6903" i="1" a="1"/>
  <c r="AB6908" i="1" a="1"/>
  <c r="Z6908" i="1" a="1"/>
  <c r="AA6908" i="1" a="1"/>
  <c r="AB6908" i="1" l="1"/>
  <c r="H6908" i="1" s="1"/>
  <c r="AA6908" i="1"/>
  <c r="G6908" i="1" s="1"/>
  <c r="Z6908" i="1"/>
  <c r="F6908" i="1" s="1"/>
  <c r="C6903" i="1"/>
  <c r="E6903" i="1" s="1"/>
  <c r="C6894" i="1" a="1"/>
  <c r="Z6903" i="1" a="1"/>
  <c r="AB6903" i="1" a="1"/>
  <c r="AA6903" i="1" a="1"/>
  <c r="AA6903" i="1" l="1"/>
  <c r="G6903" i="1" s="1"/>
  <c r="AB6903" i="1"/>
  <c r="H6903" i="1" s="1"/>
  <c r="Z6903" i="1"/>
  <c r="F6903" i="1" s="1"/>
  <c r="C6894" i="1"/>
  <c r="E6894" i="1" s="1"/>
  <c r="C6885" i="1" a="1"/>
  <c r="AB6894" i="1" a="1"/>
  <c r="Z6894" i="1" a="1"/>
  <c r="AA6894" i="1" a="1"/>
  <c r="AA6894" i="1" l="1"/>
  <c r="G6894" i="1" s="1"/>
  <c r="AB6894" i="1"/>
  <c r="H6894" i="1" s="1"/>
  <c r="Z6894" i="1"/>
  <c r="F6894" i="1" s="1"/>
  <c r="C6885" i="1"/>
  <c r="E6885" i="1" s="1"/>
  <c r="Z6885" i="1" a="1"/>
  <c r="C6876" i="1" a="1"/>
  <c r="AB6885" i="1" a="1"/>
  <c r="AA6885" i="1" a="1"/>
  <c r="AA6885" i="1" l="1"/>
  <c r="G6885" i="1" s="1"/>
  <c r="AB6885" i="1"/>
  <c r="H6885" i="1" s="1"/>
  <c r="Z6885" i="1"/>
  <c r="F6885" i="1" s="1"/>
  <c r="C6876" i="1"/>
  <c r="E6876" i="1" s="1"/>
  <c r="Z6876" i="1" a="1"/>
  <c r="AB6876" i="1" a="1"/>
  <c r="AA6876" i="1" a="1"/>
  <c r="C6871" i="1" a="1"/>
  <c r="AB6876" i="1" l="1"/>
  <c r="H6876" i="1" s="1"/>
  <c r="AA6876" i="1"/>
  <c r="G6876" i="1" s="1"/>
  <c r="Z6876" i="1"/>
  <c r="F6876" i="1" s="1"/>
  <c r="C6871" i="1"/>
  <c r="E6871" i="1" s="1"/>
  <c r="C6862" i="1" a="1"/>
  <c r="Z6871" i="1" a="1"/>
  <c r="AA6871" i="1" a="1"/>
  <c r="AB6871" i="1" a="1"/>
  <c r="AA6871" i="1" l="1"/>
  <c r="G6871" i="1" s="1"/>
  <c r="AB6871" i="1"/>
  <c r="H6871" i="1" s="1"/>
  <c r="Z6871" i="1"/>
  <c r="F6871" i="1" s="1"/>
  <c r="C6862" i="1"/>
  <c r="E6862" i="1" s="1"/>
  <c r="Z6862" i="1" a="1"/>
  <c r="AB6862" i="1" a="1"/>
  <c r="AA6862" i="1" a="1"/>
  <c r="C6853" i="1" a="1"/>
  <c r="AA6862" i="1" l="1"/>
  <c r="G6862" i="1" s="1"/>
  <c r="AB6862" i="1"/>
  <c r="H6862" i="1" s="1"/>
  <c r="Z6862" i="1"/>
  <c r="F6862" i="1" s="1"/>
  <c r="C6853" i="1"/>
  <c r="E6853" i="1" s="1"/>
  <c r="Z6853" i="1" a="1"/>
  <c r="C6844" i="1" a="1"/>
  <c r="AB6853" i="1" a="1"/>
  <c r="AA6853" i="1" a="1"/>
  <c r="AB6853" i="1" l="1"/>
  <c r="H6853" i="1" s="1"/>
  <c r="AA6853" i="1"/>
  <c r="G6853" i="1" s="1"/>
  <c r="Z6853" i="1"/>
  <c r="F6853" i="1" s="1"/>
  <c r="C6844" i="1"/>
  <c r="E6844" i="1" s="1"/>
  <c r="C7055" i="1" a="1"/>
  <c r="Z6844" i="1" a="1"/>
  <c r="AA6844" i="1" a="1"/>
  <c r="AB6844" i="1" a="1"/>
  <c r="AA6844" i="1" l="1"/>
  <c r="G6844" i="1" s="1"/>
  <c r="AB6844" i="1"/>
  <c r="H6844" i="1" s="1"/>
  <c r="Z6844" i="1"/>
  <c r="F6844" i="1" s="1"/>
  <c r="C7055" i="1"/>
  <c r="E7055" i="1" s="1"/>
  <c r="Z7055" i="1" a="1"/>
  <c r="C7049" i="1" a="1"/>
  <c r="AB7055" i="1" a="1"/>
  <c r="AA7055" i="1" a="1"/>
  <c r="AA7055" i="1" l="1"/>
  <c r="G7055" i="1" s="1"/>
  <c r="AB7055" i="1"/>
  <c r="H7055" i="1" s="1"/>
  <c r="Z7055" i="1"/>
  <c r="F7055" i="1" s="1"/>
  <c r="C7049" i="1"/>
  <c r="E7049" i="1" s="1"/>
  <c r="AB7049" i="1" a="1"/>
  <c r="C7031" i="1" a="1"/>
  <c r="AA7049" i="1" a="1"/>
  <c r="Z7049" i="1" a="1"/>
  <c r="AA7049" i="1" l="1"/>
  <c r="G7049" i="1" s="1"/>
  <c r="AB7049" i="1"/>
  <c r="H7049" i="1" s="1"/>
  <c r="Z7049" i="1"/>
  <c r="F7049" i="1" s="1"/>
  <c r="C7031" i="1"/>
  <c r="E7031" i="1" s="1"/>
  <c r="Z7031" i="1" a="1"/>
  <c r="C7024" i="1" a="1"/>
  <c r="AB7031" i="1" a="1"/>
  <c r="AA7031" i="1" a="1"/>
  <c r="AA7031" i="1" l="1"/>
  <c r="G7031" i="1" s="1"/>
  <c r="AB7031" i="1"/>
  <c r="H7031" i="1" s="1"/>
  <c r="Z7031" i="1"/>
  <c r="F7031" i="1" s="1"/>
  <c r="C7024" i="1"/>
  <c r="E7024" i="1" s="1"/>
  <c r="C7006" i="1" a="1"/>
  <c r="Z7024" i="1" a="1"/>
  <c r="AB7024" i="1" a="1"/>
  <c r="AA7024" i="1" a="1"/>
  <c r="AA7024" i="1" l="1"/>
  <c r="G7024" i="1" s="1"/>
  <c r="AB7024" i="1"/>
  <c r="H7024" i="1" s="1"/>
  <c r="Z7024" i="1"/>
  <c r="F7024" i="1" s="1"/>
  <c r="C7006" i="1"/>
  <c r="E7006" i="1" s="1"/>
  <c r="Z7006" i="1" a="1"/>
  <c r="C7000" i="1" a="1"/>
  <c r="AB7006" i="1" a="1"/>
  <c r="AA7006" i="1" a="1"/>
  <c r="AA7006" i="1" l="1"/>
  <c r="G7006" i="1" s="1"/>
  <c r="AB7006" i="1"/>
  <c r="H7006" i="1" s="1"/>
  <c r="Z7006" i="1"/>
  <c r="F7006" i="1" s="1"/>
  <c r="C7000" i="1"/>
  <c r="E7000" i="1" s="1"/>
  <c r="C6982" i="1" a="1"/>
  <c r="AB7000" i="1" a="1"/>
  <c r="Z7000" i="1" a="1"/>
  <c r="AA7000" i="1" a="1"/>
  <c r="AA7000" i="1" l="1"/>
  <c r="G7000" i="1" s="1"/>
  <c r="AB7000" i="1"/>
  <c r="H7000" i="1" s="1"/>
  <c r="Z7000" i="1"/>
  <c r="F7000" i="1" s="1"/>
  <c r="C6982" i="1"/>
  <c r="E6982" i="1" s="1"/>
  <c r="AA6982" i="1" a="1"/>
  <c r="C6940" i="1" a="1"/>
  <c r="Z6982" i="1" a="1"/>
  <c r="AB6982" i="1" a="1"/>
  <c r="AB6982" i="1" l="1"/>
  <c r="H6982" i="1" s="1"/>
  <c r="AA6982" i="1"/>
  <c r="G6982" i="1" s="1"/>
  <c r="Z6982" i="1"/>
  <c r="F6982" i="1" s="1"/>
  <c r="C6940" i="1"/>
  <c r="E6940" i="1" s="1"/>
  <c r="Z6940" i="1" a="1"/>
  <c r="C6935" i="1" a="1"/>
  <c r="AB6940" i="1" a="1"/>
  <c r="AA6940" i="1" a="1"/>
  <c r="AA6940" i="1" l="1"/>
  <c r="G6940" i="1" s="1"/>
  <c r="AB6940" i="1"/>
  <c r="H6940" i="1" s="1"/>
  <c r="Z6940" i="1"/>
  <c r="F6940" i="1" s="1"/>
  <c r="C6935" i="1"/>
  <c r="E6935" i="1" s="1"/>
  <c r="AA6935" i="1" a="1"/>
  <c r="C6926" i="1" a="1"/>
  <c r="AB6935" i="1" a="1"/>
  <c r="Z6935" i="1" a="1"/>
  <c r="AB6935" i="1" l="1"/>
  <c r="H6935" i="1" s="1"/>
  <c r="AA6935" i="1"/>
  <c r="G6935" i="1" s="1"/>
  <c r="Z6935" i="1"/>
  <c r="F6935" i="1" s="1"/>
  <c r="C6926" i="1"/>
  <c r="E6926" i="1" s="1"/>
  <c r="C7336" i="1" a="1"/>
  <c r="AA6926" i="1" a="1"/>
  <c r="AB6926" i="1" a="1"/>
  <c r="Z6926" i="1" a="1"/>
  <c r="AA6926" i="1" l="1"/>
  <c r="G6926" i="1" s="1"/>
  <c r="AB6926" i="1"/>
  <c r="H6926" i="1" s="1"/>
  <c r="Z6926" i="1"/>
  <c r="F6926" i="1" s="1"/>
  <c r="C7336" i="1"/>
  <c r="E7336" i="1" s="1"/>
  <c r="C7300" i="1" a="1"/>
  <c r="AA7336" i="1" a="1"/>
  <c r="Z7336" i="1" a="1"/>
  <c r="AB7336" i="1" a="1"/>
  <c r="AA7336" i="1" l="1"/>
  <c r="G7336" i="1" s="1"/>
  <c r="AB7336" i="1"/>
  <c r="H7336" i="1" s="1"/>
  <c r="Z7336" i="1"/>
  <c r="F7336" i="1" s="1"/>
  <c r="C7300" i="1"/>
  <c r="E7300" i="1" s="1"/>
  <c r="C7272" i="1" a="1"/>
  <c r="AB7300" i="1" a="1"/>
  <c r="Z7300" i="1" a="1"/>
  <c r="AA7300" i="1" a="1"/>
  <c r="AB7300" i="1" l="1"/>
  <c r="H7300" i="1" s="1"/>
  <c r="AA7300" i="1"/>
  <c r="G7300" i="1" s="1"/>
  <c r="Z7300" i="1"/>
  <c r="F7300" i="1" s="1"/>
  <c r="C7272" i="1"/>
  <c r="E7272" i="1" s="1"/>
  <c r="AB7272" i="1" a="1"/>
  <c r="C7244" i="1" a="1"/>
  <c r="AA7272" i="1" a="1"/>
  <c r="Z7272" i="1" a="1"/>
  <c r="AA7272" i="1" l="1"/>
  <c r="G7272" i="1" s="1"/>
  <c r="AB7272" i="1"/>
  <c r="H7272" i="1" s="1"/>
  <c r="Z7272" i="1"/>
  <c r="F7272" i="1" s="1"/>
  <c r="C7244" i="1"/>
  <c r="E7244" i="1" s="1"/>
  <c r="C7155" i="1" a="1"/>
  <c r="AB7244" i="1" a="1"/>
  <c r="AA7244" i="1" a="1"/>
  <c r="Z7244" i="1" a="1"/>
  <c r="AA7244" i="1" l="1"/>
  <c r="G7244" i="1" s="1"/>
  <c r="AB7244" i="1"/>
  <c r="H7244" i="1" s="1"/>
  <c r="Z7244" i="1"/>
  <c r="F7244" i="1" s="1"/>
  <c r="C7155" i="1"/>
  <c r="E7155" i="1" s="1"/>
  <c r="Z7155" i="1" a="1"/>
  <c r="C7128" i="1" a="1"/>
  <c r="AB7155" i="1" a="1"/>
  <c r="AA7155" i="1" a="1"/>
  <c r="AA7155" i="1" l="1"/>
  <c r="G7155" i="1" s="1"/>
  <c r="AB7155" i="1"/>
  <c r="H7155" i="1" s="1"/>
  <c r="Z7155" i="1"/>
  <c r="F7155" i="1" s="1"/>
  <c r="C7128" i="1"/>
  <c r="E7128" i="1" s="1"/>
  <c r="C7119" i="1" a="1"/>
  <c r="AB7128" i="1" a="1"/>
  <c r="AA7128" i="1" a="1"/>
  <c r="Z7128" i="1" a="1"/>
  <c r="AB7128" i="1" l="1"/>
  <c r="H7128" i="1" s="1"/>
  <c r="AA7128" i="1"/>
  <c r="G7128" i="1" s="1"/>
  <c r="Z7128" i="1"/>
  <c r="F7128" i="1" s="1"/>
  <c r="C7119" i="1"/>
  <c r="E7119" i="1" s="1"/>
  <c r="C7110" i="1" a="1"/>
  <c r="AB7119" i="1" a="1"/>
  <c r="Z7119" i="1" a="1"/>
  <c r="AA7119" i="1" a="1"/>
  <c r="AA7119" i="1" l="1"/>
  <c r="G7119" i="1" s="1"/>
  <c r="AB7119" i="1"/>
  <c r="H7119" i="1" s="1"/>
  <c r="Z7119" i="1"/>
  <c r="F7119" i="1" s="1"/>
  <c r="C7110" i="1"/>
  <c r="E7110" i="1" s="1"/>
  <c r="C7079" i="1" a="1"/>
  <c r="AB7110" i="1" a="1"/>
  <c r="Z7110" i="1" a="1"/>
  <c r="AA7110" i="1" a="1"/>
  <c r="AA7110" i="1" l="1"/>
  <c r="G7110" i="1" s="1"/>
  <c r="AB7110" i="1"/>
  <c r="H7110" i="1" s="1"/>
  <c r="Z7110" i="1"/>
  <c r="F7110" i="1" s="1"/>
  <c r="C7079" i="1"/>
  <c r="E7079" i="1" s="1"/>
  <c r="C7073" i="1" a="1"/>
  <c r="Z7079" i="1" a="1"/>
  <c r="AA7079" i="1" a="1"/>
  <c r="AB7079" i="1" a="1"/>
  <c r="AA7079" i="1" l="1"/>
  <c r="G7079" i="1" s="1"/>
  <c r="AB7079" i="1"/>
  <c r="H7079" i="1" s="1"/>
  <c r="Z7079" i="1"/>
  <c r="F7079" i="1" s="1"/>
  <c r="C7073" i="1"/>
  <c r="E7073" i="1" s="1"/>
  <c r="Z7073" i="1" a="1"/>
  <c r="AA7073" i="1" a="1"/>
  <c r="C6593" i="1" a="1"/>
  <c r="AB7073" i="1" a="1"/>
  <c r="AB7073" i="1" l="1"/>
  <c r="H7073" i="1" s="1"/>
  <c r="AA7073" i="1"/>
  <c r="G7073" i="1" s="1"/>
  <c r="Z7073" i="1"/>
  <c r="F7073" i="1" s="1"/>
  <c r="C6593" i="1"/>
  <c r="E6593" i="1" s="1"/>
  <c r="AB6593" i="1" a="1"/>
  <c r="C6584" i="1" a="1"/>
  <c r="Z6593" i="1" a="1"/>
  <c r="AA6593" i="1" a="1"/>
  <c r="AA6593" i="1" l="1"/>
  <c r="G6593" i="1" s="1"/>
  <c r="AB6593" i="1"/>
  <c r="H6593" i="1" s="1"/>
  <c r="Z6593" i="1"/>
  <c r="F6593" i="1" s="1"/>
  <c r="C6584" i="1"/>
  <c r="E6584" i="1" s="1"/>
  <c r="Z6584" i="1" a="1"/>
  <c r="C6579" i="1" a="1"/>
  <c r="AA6584" i="1" a="1"/>
  <c r="AB6584" i="1" a="1"/>
  <c r="AA6584" i="1" l="1"/>
  <c r="G6584" i="1" s="1"/>
  <c r="AB6584" i="1"/>
  <c r="H6584" i="1" s="1"/>
  <c r="Z6584" i="1"/>
  <c r="F6584" i="1" s="1"/>
  <c r="C6579" i="1"/>
  <c r="E6579" i="1" s="1"/>
  <c r="AB6579" i="1" a="1"/>
  <c r="C6570" i="1" a="1"/>
  <c r="Z6579" i="1" a="1"/>
  <c r="AA6579" i="1" a="1"/>
  <c r="AA6579" i="1" l="1"/>
  <c r="G6579" i="1" s="1"/>
  <c r="AB6579" i="1"/>
  <c r="H6579" i="1" s="1"/>
  <c r="Z6579" i="1"/>
  <c r="F6579" i="1" s="1"/>
  <c r="C6570" i="1"/>
  <c r="E6570" i="1" s="1"/>
  <c r="C6561" i="1" a="1"/>
  <c r="Z6570" i="1" a="1"/>
  <c r="AA6570" i="1" a="1"/>
  <c r="AB6570" i="1" a="1"/>
  <c r="AB6570" i="1" l="1"/>
  <c r="H6570" i="1" s="1"/>
  <c r="AA6570" i="1"/>
  <c r="G6570" i="1" s="1"/>
  <c r="Z6570" i="1"/>
  <c r="F6570" i="1" s="1"/>
  <c r="C6561" i="1"/>
  <c r="E6561" i="1" s="1"/>
  <c r="Z6561" i="1" a="1"/>
  <c r="C6552" i="1" a="1"/>
  <c r="AB6561" i="1" a="1"/>
  <c r="AA6561" i="1" a="1"/>
  <c r="AA6561" i="1" l="1"/>
  <c r="G6561" i="1" s="1"/>
  <c r="AB6561" i="1"/>
  <c r="H6561" i="1" s="1"/>
  <c r="Z6561" i="1"/>
  <c r="F6561" i="1" s="1"/>
  <c r="C6552" i="1"/>
  <c r="E6552" i="1" s="1"/>
  <c r="AB6552" i="1" a="1"/>
  <c r="C6547" i="1" a="1"/>
  <c r="AA6552" i="1" a="1"/>
  <c r="Z6552" i="1" a="1"/>
  <c r="AA6552" i="1" l="1"/>
  <c r="G6552" i="1" s="1"/>
  <c r="AB6552" i="1"/>
  <c r="H6552" i="1" s="1"/>
  <c r="Z6552" i="1"/>
  <c r="F6552" i="1" s="1"/>
  <c r="C6547" i="1"/>
  <c r="E6547" i="1" s="1"/>
  <c r="C6538" i="1" a="1"/>
  <c r="Z6547" i="1" a="1"/>
  <c r="AB6547" i="1" a="1"/>
  <c r="AA6547" i="1" a="1"/>
  <c r="AA6547" i="1" l="1"/>
  <c r="G6547" i="1" s="1"/>
  <c r="AB6547" i="1"/>
  <c r="H6547" i="1" s="1"/>
  <c r="Z6547" i="1"/>
  <c r="F6547" i="1" s="1"/>
  <c r="C6538" i="1"/>
  <c r="E6538" i="1" s="1"/>
  <c r="AB6538" i="1" a="1"/>
  <c r="C7788" i="1" a="1"/>
  <c r="Z6538" i="1" a="1"/>
  <c r="AA6538" i="1" a="1"/>
  <c r="AA6538" i="1" l="1"/>
  <c r="G6538" i="1" s="1"/>
  <c r="AB6538" i="1"/>
  <c r="H6538" i="1" s="1"/>
  <c r="Z6538" i="1"/>
  <c r="F6538" i="1" s="1"/>
  <c r="C7788" i="1"/>
  <c r="E7788" i="1" s="1"/>
  <c r="C7408" i="1" a="1"/>
  <c r="Z7788" i="1" a="1"/>
  <c r="AB7788" i="1" a="1"/>
  <c r="AA7788" i="1" a="1"/>
  <c r="AA7788" i="1" l="1"/>
  <c r="G7788" i="1" s="1"/>
  <c r="AB7788" i="1"/>
  <c r="H7788" i="1" s="1"/>
  <c r="Z7788" i="1"/>
  <c r="F7788" i="1" s="1"/>
  <c r="C7408" i="1"/>
  <c r="E7408" i="1" s="1"/>
  <c r="C6675" i="1" a="1"/>
  <c r="Z7408" i="1" a="1"/>
  <c r="AA7408" i="1" a="1"/>
  <c r="AB7408" i="1" a="1"/>
  <c r="AB7408" i="1" l="1"/>
  <c r="H7408" i="1" s="1"/>
  <c r="AA7408" i="1"/>
  <c r="G7408" i="1" s="1"/>
  <c r="Z7408" i="1"/>
  <c r="F7408" i="1" s="1"/>
  <c r="C6675" i="1"/>
  <c r="E6675" i="1" s="1"/>
  <c r="AB6675" i="1" a="1"/>
  <c r="C6666" i="1" a="1"/>
  <c r="Z6675" i="1" a="1"/>
  <c r="AA6675" i="1" a="1"/>
  <c r="AA6675" i="1" l="1"/>
  <c r="G6675" i="1" s="1"/>
  <c r="AB6675" i="1"/>
  <c r="H6675" i="1" s="1"/>
  <c r="Z6675" i="1"/>
  <c r="F6675" i="1" s="1"/>
  <c r="C6666" i="1"/>
  <c r="E6666" i="1" s="1"/>
  <c r="C6657" i="1" a="1"/>
  <c r="AA6666" i="1" a="1"/>
  <c r="Z6666" i="1" a="1"/>
  <c r="AB6666" i="1" a="1"/>
  <c r="AA6666" i="1" l="1"/>
  <c r="G6666" i="1" s="1"/>
  <c r="AB6666" i="1"/>
  <c r="H6666" i="1" s="1"/>
  <c r="Z6666" i="1"/>
  <c r="F6666" i="1" s="1"/>
  <c r="C6657" i="1"/>
  <c r="E6657" i="1" s="1"/>
  <c r="Z6657" i="1" a="1"/>
  <c r="AB6657" i="1" a="1"/>
  <c r="AA6657" i="1" a="1"/>
  <c r="C6648" i="1" a="1"/>
  <c r="AA6657" i="1" l="1"/>
  <c r="G6657" i="1" s="1"/>
  <c r="AB6657" i="1"/>
  <c r="H6657" i="1" s="1"/>
  <c r="Z6657" i="1"/>
  <c r="F6657" i="1" s="1"/>
  <c r="C6648" i="1"/>
  <c r="E6648" i="1" s="1"/>
  <c r="C6643" i="1" a="1"/>
  <c r="Z6648" i="1" a="1"/>
  <c r="AA6648" i="1" a="1"/>
  <c r="AB6648" i="1" a="1"/>
  <c r="AB6648" i="1" l="1"/>
  <c r="H6648" i="1" s="1"/>
  <c r="AA6648" i="1"/>
  <c r="G6648" i="1" s="1"/>
  <c r="Z6648" i="1"/>
  <c r="F6648" i="1" s="1"/>
  <c r="C6643" i="1"/>
  <c r="E6643" i="1" s="1"/>
  <c r="C6634" i="1" a="1"/>
  <c r="Z6643" i="1" a="1"/>
  <c r="AA6643" i="1" a="1"/>
  <c r="AB6643" i="1" a="1"/>
  <c r="AB6643" i="1" l="1"/>
  <c r="H6643" i="1" s="1"/>
  <c r="AA6643" i="1"/>
  <c r="G6643" i="1" s="1"/>
  <c r="Z6643" i="1"/>
  <c r="F6643" i="1" s="1"/>
  <c r="C6634" i="1"/>
  <c r="E6634" i="1" s="1"/>
  <c r="C6625" i="1" a="1"/>
  <c r="Z6634" i="1" a="1"/>
  <c r="AB6634" i="1" a="1"/>
  <c r="AA6634" i="1" a="1"/>
  <c r="AA6634" i="1" l="1"/>
  <c r="G6634" i="1" s="1"/>
  <c r="AB6634" i="1"/>
  <c r="H6634" i="1" s="1"/>
  <c r="Z6634" i="1"/>
  <c r="F6634" i="1" s="1"/>
  <c r="C6625" i="1"/>
  <c r="E6625" i="1" s="1"/>
  <c r="C6616" i="1" a="1"/>
  <c r="AA6625" i="1" a="1"/>
  <c r="AB6625" i="1" a="1"/>
  <c r="Z6625" i="1" a="1"/>
  <c r="AA6625" i="1" l="1"/>
  <c r="G6625" i="1" s="1"/>
  <c r="AB6625" i="1"/>
  <c r="H6625" i="1" s="1"/>
  <c r="Z6625" i="1"/>
  <c r="F6625" i="1" s="1"/>
  <c r="C6616" i="1"/>
  <c r="E6616" i="1" s="1"/>
  <c r="C6611" i="1" a="1"/>
  <c r="AB6616" i="1" a="1"/>
  <c r="Z6616" i="1" a="1"/>
  <c r="AA6616" i="1" a="1"/>
  <c r="AA6616" i="1" l="1"/>
  <c r="G6616" i="1" s="1"/>
  <c r="AB6616" i="1"/>
  <c r="H6616" i="1" s="1"/>
  <c r="Z6616" i="1"/>
  <c r="F6616" i="1" s="1"/>
  <c r="C6611" i="1"/>
  <c r="E6611" i="1" s="1"/>
  <c r="C6602" i="1" a="1"/>
  <c r="AB6611" i="1" a="1"/>
  <c r="Z6611" i="1" a="1"/>
  <c r="AA6611" i="1" a="1"/>
  <c r="AA6611" i="1" l="1"/>
  <c r="G6611" i="1" s="1"/>
  <c r="AB6611" i="1"/>
  <c r="H6611" i="1" s="1"/>
  <c r="Z6611" i="1"/>
  <c r="F6611" i="1" s="1"/>
  <c r="C6602" i="1"/>
  <c r="E6602" i="1" s="1"/>
  <c r="C6753" i="1" a="1"/>
  <c r="Z6602" i="1" a="1"/>
  <c r="AB6602" i="1" a="1"/>
  <c r="AA6602" i="1" a="1"/>
  <c r="AA6602" i="1" l="1"/>
  <c r="G6602" i="1" s="1"/>
  <c r="AB6602" i="1"/>
  <c r="H6602" i="1" s="1"/>
  <c r="Z6602" i="1"/>
  <c r="F6602" i="1" s="1"/>
  <c r="C6753" i="1"/>
  <c r="E6753" i="1" s="1"/>
  <c r="C6744" i="1" a="1"/>
  <c r="Z6753" i="1" a="1"/>
  <c r="AA6753" i="1" a="1"/>
  <c r="AB6753" i="1" a="1"/>
  <c r="AB6753" i="1" l="1"/>
  <c r="H6753" i="1" s="1"/>
  <c r="AA6753" i="1"/>
  <c r="G6753" i="1" s="1"/>
  <c r="Z6753" i="1"/>
  <c r="F6753" i="1" s="1"/>
  <c r="C6744" i="1"/>
  <c r="E6744" i="1" s="1"/>
  <c r="C6739" i="1" a="1"/>
  <c r="Z6744" i="1" a="1"/>
  <c r="AB6744" i="1" a="1"/>
  <c r="AA6744" i="1" a="1"/>
  <c r="AA6744" i="1" l="1"/>
  <c r="G6744" i="1" s="1"/>
  <c r="AB6744" i="1"/>
  <c r="H6744" i="1" s="1"/>
  <c r="Z6744" i="1"/>
  <c r="F6744" i="1" s="1"/>
  <c r="C6739" i="1"/>
  <c r="E6739" i="1" s="1"/>
  <c r="C6730" i="1" a="1"/>
  <c r="AB6739" i="1" a="1"/>
  <c r="Z6739" i="1" a="1"/>
  <c r="AA6739" i="1" a="1"/>
  <c r="AA6739" i="1" l="1"/>
  <c r="G6739" i="1" s="1"/>
  <c r="AB6739" i="1"/>
  <c r="H6739" i="1" s="1"/>
  <c r="Z6739" i="1"/>
  <c r="F6739" i="1" s="1"/>
  <c r="C6730" i="1"/>
  <c r="E6730" i="1" s="1"/>
  <c r="C6721" i="1" a="1"/>
  <c r="Z6730" i="1" a="1"/>
  <c r="AB6730" i="1" a="1"/>
  <c r="AA6730" i="1" a="1"/>
  <c r="AA6730" i="1" l="1"/>
  <c r="G6730" i="1" s="1"/>
  <c r="AB6730" i="1"/>
  <c r="H6730" i="1" s="1"/>
  <c r="Z6730" i="1"/>
  <c r="F6730" i="1" s="1"/>
  <c r="C6721" i="1"/>
  <c r="E6721" i="1" s="1"/>
  <c r="C6712" i="1" a="1"/>
  <c r="AB6721" i="1" a="1"/>
  <c r="Z6721" i="1" a="1"/>
  <c r="AA6721" i="1" a="1"/>
  <c r="AA6721" i="1" l="1"/>
  <c r="G6721" i="1" s="1"/>
  <c r="AB6721" i="1"/>
  <c r="H6721" i="1" s="1"/>
  <c r="Z6721" i="1"/>
  <c r="F6721" i="1" s="1"/>
  <c r="C6712" i="1"/>
  <c r="E6712" i="1" s="1"/>
  <c r="Z6712" i="1" a="1"/>
  <c r="AB6712" i="1" a="1"/>
  <c r="C6707" i="1" a="1"/>
  <c r="AA6712" i="1" a="1"/>
  <c r="AA6712" i="1" l="1"/>
  <c r="G6712" i="1" s="1"/>
  <c r="AB6712" i="1"/>
  <c r="H6712" i="1" s="1"/>
  <c r="Z6712" i="1"/>
  <c r="F6712" i="1" s="1"/>
  <c r="C6707" i="1"/>
  <c r="E6707" i="1" s="1"/>
  <c r="AB6707" i="1" a="1"/>
  <c r="C6698" i="1" a="1"/>
  <c r="Z6707" i="1" a="1"/>
  <c r="AA6707" i="1" a="1"/>
  <c r="AA6707" i="1" l="1"/>
  <c r="G6707" i="1" s="1"/>
  <c r="AB6707" i="1"/>
  <c r="H6707" i="1" s="1"/>
  <c r="Z6707" i="1"/>
  <c r="F6707" i="1" s="1"/>
  <c r="C6698" i="1"/>
  <c r="E6698" i="1" s="1"/>
  <c r="C6689" i="1" a="1"/>
  <c r="AB6698" i="1" a="1"/>
  <c r="AA6698" i="1" a="1"/>
  <c r="Z6698" i="1" a="1"/>
  <c r="AB6698" i="1" l="1"/>
  <c r="H6698" i="1" s="1"/>
  <c r="AA6698" i="1"/>
  <c r="G6698" i="1" s="1"/>
  <c r="Z6698" i="1"/>
  <c r="F6698" i="1" s="1"/>
  <c r="C6689" i="1"/>
  <c r="E6689" i="1" s="1"/>
  <c r="AA6689" i="1" a="1"/>
  <c r="Z6689" i="1" a="1"/>
  <c r="C6680" i="1" a="1"/>
  <c r="AB6689" i="1" a="1"/>
  <c r="AA6689" i="1" l="1"/>
  <c r="G6689" i="1" s="1"/>
  <c r="AB6689" i="1"/>
  <c r="H6689" i="1" s="1"/>
  <c r="Z6689" i="1"/>
  <c r="F6689" i="1" s="1"/>
  <c r="C6680" i="1"/>
  <c r="E6680" i="1" s="1"/>
  <c r="Z6680" i="1" a="1"/>
  <c r="C6835" i="1" a="1"/>
  <c r="AB6680" i="1" a="1"/>
  <c r="AA6680" i="1" a="1"/>
  <c r="AA6680" i="1" l="1"/>
  <c r="G6680" i="1" s="1"/>
  <c r="AB6680" i="1"/>
  <c r="H6680" i="1" s="1"/>
  <c r="Z6680" i="1"/>
  <c r="F6680" i="1" s="1"/>
  <c r="C6835" i="1"/>
  <c r="E6835" i="1" s="1"/>
  <c r="AA6835" i="1" a="1"/>
  <c r="C6826" i="1" a="1"/>
  <c r="AB6835" i="1" a="1"/>
  <c r="Z6835" i="1" a="1"/>
  <c r="AA6835" i="1" l="1"/>
  <c r="G6835" i="1" s="1"/>
  <c r="AB6835" i="1"/>
  <c r="H6835" i="1" s="1"/>
  <c r="Z6835" i="1"/>
  <c r="F6835" i="1" s="1"/>
  <c r="C6826" i="1"/>
  <c r="E6826" i="1" s="1"/>
  <c r="AA6826" i="1" a="1"/>
  <c r="C6817" i="1" a="1"/>
  <c r="AB6826" i="1" a="1"/>
  <c r="Z6826" i="1" a="1"/>
  <c r="AA6826" i="1" l="1"/>
  <c r="G6826" i="1" s="1"/>
  <c r="AB6826" i="1"/>
  <c r="H6826" i="1" s="1"/>
  <c r="Z6826" i="1"/>
  <c r="F6826" i="1" s="1"/>
  <c r="C6817" i="1"/>
  <c r="E6817" i="1" s="1"/>
  <c r="C6808" i="1" a="1"/>
  <c r="Z6817" i="1" a="1"/>
  <c r="AB6817" i="1" a="1"/>
  <c r="AA6817" i="1" a="1"/>
  <c r="AA6817" i="1" l="1"/>
  <c r="G6817" i="1" s="1"/>
  <c r="AB6817" i="1"/>
  <c r="H6817" i="1" s="1"/>
  <c r="Z6817" i="1"/>
  <c r="F6817" i="1" s="1"/>
  <c r="C6808" i="1"/>
  <c r="E6808" i="1" s="1"/>
  <c r="C6803" i="1" a="1"/>
  <c r="AB6808" i="1" a="1"/>
  <c r="Z6808" i="1" a="1"/>
  <c r="AA6808" i="1" a="1"/>
  <c r="AA6808" i="1" l="1"/>
  <c r="G6808" i="1" s="1"/>
  <c r="AB6808" i="1"/>
  <c r="H6808" i="1" s="1"/>
  <c r="Z6808" i="1"/>
  <c r="F6808" i="1" s="1"/>
  <c r="C6803" i="1"/>
  <c r="E6803" i="1" s="1"/>
  <c r="C6794" i="1" a="1"/>
  <c r="Z6803" i="1" a="1"/>
  <c r="AA6803" i="1" a="1"/>
  <c r="AB6803" i="1" a="1"/>
  <c r="AB6803" i="1" l="1"/>
  <c r="H6803" i="1" s="1"/>
  <c r="AA6803" i="1"/>
  <c r="G6803" i="1" s="1"/>
  <c r="Z6803" i="1"/>
  <c r="F6803" i="1" s="1"/>
  <c r="C6794" i="1"/>
  <c r="E6794" i="1" s="1"/>
  <c r="AA6794" i="1" a="1"/>
  <c r="C6785" i="1" a="1"/>
  <c r="Z6794" i="1" a="1"/>
  <c r="AB6794" i="1" a="1"/>
  <c r="AA6794" i="1" l="1"/>
  <c r="G6794" i="1" s="1"/>
  <c r="AB6794" i="1"/>
  <c r="H6794" i="1" s="1"/>
  <c r="Z6794" i="1"/>
  <c r="F6794" i="1" s="1"/>
  <c r="C6785" i="1"/>
  <c r="E6785" i="1" s="1"/>
  <c r="C6776" i="1" a="1"/>
  <c r="AB6785" i="1" a="1"/>
  <c r="Z6785" i="1" a="1"/>
  <c r="AA6785" i="1" a="1"/>
  <c r="AB6785" i="1" l="1"/>
  <c r="H6785" i="1" s="1"/>
  <c r="AA6785" i="1"/>
  <c r="G6785" i="1" s="1"/>
  <c r="Z6785" i="1"/>
  <c r="F6785" i="1" s="1"/>
  <c r="C6776" i="1"/>
  <c r="E6776" i="1" s="1"/>
  <c r="C6771" i="1" a="1"/>
  <c r="Z6776" i="1" a="1"/>
  <c r="AB6776" i="1" a="1"/>
  <c r="AA6776" i="1" a="1"/>
  <c r="AA6776" i="1" l="1"/>
  <c r="G6776" i="1" s="1"/>
  <c r="AB6776" i="1"/>
  <c r="H6776" i="1" s="1"/>
  <c r="Z6776" i="1"/>
  <c r="F6776" i="1" s="1"/>
  <c r="C6771" i="1"/>
  <c r="E6771" i="1" s="1"/>
  <c r="C6762" i="1" a="1"/>
  <c r="Z6771" i="1" a="1"/>
  <c r="AB6771" i="1" a="1"/>
  <c r="AA6771" i="1" a="1"/>
  <c r="AA6771" i="1" l="1"/>
  <c r="G6771" i="1" s="1"/>
  <c r="AB6771" i="1"/>
  <c r="H6771" i="1" s="1"/>
  <c r="Z6771" i="1"/>
  <c r="F6771" i="1" s="1"/>
  <c r="C6762" i="1"/>
  <c r="E6762" i="1" s="1"/>
  <c r="C6913" i="1" a="1"/>
  <c r="Z6762" i="1" a="1"/>
  <c r="AB6762" i="1" a="1"/>
  <c r="AA6762" i="1" a="1"/>
  <c r="AA6762" i="1" l="1"/>
  <c r="G6762" i="1" s="1"/>
  <c r="AB6762" i="1"/>
  <c r="H6762" i="1" s="1"/>
  <c r="Z6762" i="1"/>
  <c r="F6762" i="1" s="1"/>
  <c r="C6913" i="1"/>
  <c r="E6913" i="1" s="1"/>
  <c r="C6904" i="1" a="1"/>
  <c r="Z6913" i="1" a="1"/>
  <c r="AA6913" i="1" a="1"/>
  <c r="AB6913" i="1" a="1"/>
  <c r="AB6913" i="1" l="1"/>
  <c r="H6913" i="1" s="1"/>
  <c r="AA6913" i="1"/>
  <c r="G6913" i="1" s="1"/>
  <c r="Z6913" i="1"/>
  <c r="F6913" i="1" s="1"/>
  <c r="C6904" i="1"/>
  <c r="E6904" i="1" s="1"/>
  <c r="C6899" i="1" a="1"/>
  <c r="Z6904" i="1" a="1"/>
  <c r="AB6904" i="1" a="1"/>
  <c r="AA6904" i="1" a="1"/>
  <c r="AA6904" i="1" l="1"/>
  <c r="G6904" i="1" s="1"/>
  <c r="AB6904" i="1"/>
  <c r="H6904" i="1" s="1"/>
  <c r="Z6904" i="1"/>
  <c r="F6904" i="1" s="1"/>
  <c r="C6899" i="1"/>
  <c r="E6899" i="1" s="1"/>
  <c r="C6890" i="1" a="1"/>
  <c r="Z6899" i="1" a="1"/>
  <c r="AB6899" i="1" a="1"/>
  <c r="AA6899" i="1" a="1"/>
  <c r="AA6899" i="1" l="1"/>
  <c r="G6899" i="1" s="1"/>
  <c r="AB6899" i="1"/>
  <c r="H6899" i="1" s="1"/>
  <c r="Z6899" i="1"/>
  <c r="F6899" i="1" s="1"/>
  <c r="C6890" i="1"/>
  <c r="E6890" i="1" s="1"/>
  <c r="C6881" i="1" a="1"/>
  <c r="Z6890" i="1" a="1"/>
  <c r="AA6890" i="1" a="1"/>
  <c r="AB6890" i="1" a="1"/>
  <c r="AB6890" i="1" l="1"/>
  <c r="H6890" i="1" s="1"/>
  <c r="AA6890" i="1"/>
  <c r="G6890" i="1" s="1"/>
  <c r="Z6890" i="1"/>
  <c r="F6890" i="1" s="1"/>
  <c r="C6881" i="1"/>
  <c r="E6881" i="1" s="1"/>
  <c r="C6872" i="1" a="1"/>
  <c r="Z6881" i="1" a="1"/>
  <c r="AB6881" i="1" a="1"/>
  <c r="AA6881" i="1" a="1"/>
  <c r="AA6881" i="1" l="1"/>
  <c r="G6881" i="1" s="1"/>
  <c r="AB6881" i="1"/>
  <c r="H6881" i="1" s="1"/>
  <c r="Z6881" i="1"/>
  <c r="F6881" i="1" s="1"/>
  <c r="C6872" i="1"/>
  <c r="E6872" i="1" s="1"/>
  <c r="C6867" i="1" a="1"/>
  <c r="Z6872" i="1" a="1"/>
  <c r="AB6872" i="1" a="1"/>
  <c r="AA6872" i="1" a="1"/>
  <c r="AB6872" i="1" l="1"/>
  <c r="H6872" i="1" s="1"/>
  <c r="AA6872" i="1"/>
  <c r="G6872" i="1" s="1"/>
  <c r="Z6872" i="1"/>
  <c r="F6872" i="1" s="1"/>
  <c r="C6867" i="1"/>
  <c r="E6867" i="1" s="1"/>
  <c r="C6858" i="1" a="1"/>
  <c r="Z6867" i="1" a="1"/>
  <c r="AB6867" i="1" a="1"/>
  <c r="AA6867" i="1" a="1"/>
  <c r="AA6867" i="1" l="1"/>
  <c r="G6867" i="1" s="1"/>
  <c r="AB6867" i="1"/>
  <c r="H6867" i="1" s="1"/>
  <c r="Z6867" i="1"/>
  <c r="F6867" i="1" s="1"/>
  <c r="C6858" i="1"/>
  <c r="E6858" i="1" s="1"/>
  <c r="C6849" i="1" a="1"/>
  <c r="Z6858" i="1" a="1"/>
  <c r="AA6858" i="1" a="1"/>
  <c r="AB6858" i="1" a="1"/>
  <c r="AB6858" i="1" l="1"/>
  <c r="H6858" i="1" s="1"/>
  <c r="AA6858" i="1"/>
  <c r="G6858" i="1" s="1"/>
  <c r="Z6858" i="1"/>
  <c r="F6858" i="1" s="1"/>
  <c r="C6849" i="1"/>
  <c r="E6849" i="1" s="1"/>
  <c r="C6840" i="1" a="1"/>
  <c r="Z6849" i="1" a="1"/>
  <c r="AB6849" i="1" a="1"/>
  <c r="AA6849" i="1" a="1"/>
  <c r="AA6849" i="1" l="1"/>
  <c r="G6849" i="1" s="1"/>
  <c r="AB6849" i="1"/>
  <c r="H6849" i="1" s="1"/>
  <c r="Z6849" i="1"/>
  <c r="F6849" i="1" s="1"/>
  <c r="C6840" i="1"/>
  <c r="E6840" i="1" s="1"/>
  <c r="C6977" i="1" a="1"/>
  <c r="Z6840" i="1" a="1"/>
  <c r="AA6840" i="1" a="1"/>
  <c r="AB6840" i="1" a="1"/>
  <c r="AB6840" i="1" l="1"/>
  <c r="H6840" i="1" s="1"/>
  <c r="AA6840" i="1"/>
  <c r="G6840" i="1" s="1"/>
  <c r="Z6840" i="1"/>
  <c r="F6840" i="1" s="1"/>
  <c r="C6977" i="1"/>
  <c r="E6977" i="1" s="1"/>
  <c r="C6972" i="1" a="1"/>
  <c r="AB6977" i="1" a="1"/>
  <c r="AA6977" i="1" a="1"/>
  <c r="Z6977" i="1" a="1"/>
  <c r="AA6977" i="1" l="1"/>
  <c r="G6977" i="1" s="1"/>
  <c r="AB6977" i="1"/>
  <c r="H6977" i="1" s="1"/>
  <c r="Z6977" i="1"/>
  <c r="F6977" i="1" s="1"/>
  <c r="C6972" i="1"/>
  <c r="E6972" i="1" s="1"/>
  <c r="Z6972" i="1" a="1"/>
  <c r="AB6972" i="1" a="1"/>
  <c r="C6966" i="1" a="1"/>
  <c r="AA6972" i="1" a="1"/>
  <c r="AA6972" i="1" l="1"/>
  <c r="G6972" i="1" s="1"/>
  <c r="AB6972" i="1"/>
  <c r="H6972" i="1" s="1"/>
  <c r="Z6972" i="1"/>
  <c r="F6972" i="1" s="1"/>
  <c r="C6966" i="1"/>
  <c r="E6966" i="1" s="1"/>
  <c r="C6961" i="1" a="1"/>
  <c r="AA6966" i="1" a="1"/>
  <c r="Z6966" i="1" a="1"/>
  <c r="AB6966" i="1" a="1"/>
  <c r="AA6966" i="1" l="1"/>
  <c r="G6966" i="1" s="1"/>
  <c r="AB6966" i="1"/>
  <c r="H6966" i="1" s="1"/>
  <c r="Z6966" i="1"/>
  <c r="F6966" i="1" s="1"/>
  <c r="C6961" i="1"/>
  <c r="E6961" i="1" s="1"/>
  <c r="Z6961" i="1" a="1"/>
  <c r="C6956" i="1" a="1"/>
  <c r="AB6961" i="1" a="1"/>
  <c r="AA6961" i="1" a="1"/>
  <c r="AA6961" i="1" l="1"/>
  <c r="G6961" i="1" s="1"/>
  <c r="AB6961" i="1"/>
  <c r="H6961" i="1" s="1"/>
  <c r="Z6961" i="1"/>
  <c r="F6961" i="1" s="1"/>
  <c r="C6956" i="1"/>
  <c r="E6956" i="1" s="1"/>
  <c r="C6950" i="1" a="1"/>
  <c r="Z6956" i="1" a="1"/>
  <c r="AA6956" i="1" a="1"/>
  <c r="AB6956" i="1" a="1"/>
  <c r="AB6956" i="1" l="1"/>
  <c r="H6956" i="1" s="1"/>
  <c r="AA6956" i="1"/>
  <c r="G6956" i="1" s="1"/>
  <c r="Z6956" i="1"/>
  <c r="F6956" i="1" s="1"/>
  <c r="C6950" i="1"/>
  <c r="E6950" i="1" s="1"/>
  <c r="C6945" i="1" a="1"/>
  <c r="Z6950" i="1" a="1"/>
  <c r="AA6950" i="1" a="1"/>
  <c r="AB6950" i="1" a="1"/>
  <c r="AB6950" i="1" l="1"/>
  <c r="H6950" i="1" s="1"/>
  <c r="AA6950" i="1"/>
  <c r="G6950" i="1" s="1"/>
  <c r="Z6950" i="1"/>
  <c r="F6950" i="1" s="1"/>
  <c r="C6945" i="1"/>
  <c r="E6945" i="1" s="1"/>
  <c r="AA6945" i="1" a="1"/>
  <c r="AB6945" i="1" a="1"/>
  <c r="C6936" i="1" a="1"/>
  <c r="Z6945" i="1" a="1"/>
  <c r="AA6945" i="1" l="1"/>
  <c r="G6945" i="1" s="1"/>
  <c r="AB6945" i="1"/>
  <c r="H6945" i="1" s="1"/>
  <c r="Z6945" i="1"/>
  <c r="F6945" i="1" s="1"/>
  <c r="C6936" i="1"/>
  <c r="E6936" i="1" s="1"/>
  <c r="Z6936" i="1" a="1"/>
  <c r="C6931" i="1" a="1"/>
  <c r="AB6936" i="1" a="1"/>
  <c r="AA6936" i="1" a="1"/>
  <c r="AA6936" i="1" l="1"/>
  <c r="G6936" i="1" s="1"/>
  <c r="AB6936" i="1"/>
  <c r="H6936" i="1" s="1"/>
  <c r="Z6936" i="1"/>
  <c r="F6936" i="1" s="1"/>
  <c r="C6931" i="1"/>
  <c r="E6931" i="1" s="1"/>
  <c r="AA6931" i="1" a="1"/>
  <c r="C6922" i="1" a="1"/>
  <c r="AB6931" i="1" a="1"/>
  <c r="Z6931" i="1" a="1"/>
  <c r="AA6931" i="1" l="1"/>
  <c r="G6931" i="1" s="1"/>
  <c r="AB6931" i="1"/>
  <c r="H6931" i="1" s="1"/>
  <c r="Z6931" i="1"/>
  <c r="F6931" i="1" s="1"/>
  <c r="C6922" i="1"/>
  <c r="E6922" i="1" s="1"/>
  <c r="C7074" i="1" a="1"/>
  <c r="Z6922" i="1" a="1"/>
  <c r="AA6922" i="1" a="1"/>
  <c r="AB6922" i="1" a="1"/>
  <c r="AB6922" i="1" l="1"/>
  <c r="H6922" i="1" s="1"/>
  <c r="AA6922" i="1"/>
  <c r="G6922" i="1" s="1"/>
  <c r="Z6922" i="1"/>
  <c r="F6922" i="1" s="1"/>
  <c r="C7074" i="1"/>
  <c r="E7074" i="1" s="1"/>
  <c r="C7068" i="1" a="1"/>
  <c r="AA7074" i="1" a="1"/>
  <c r="Z7074" i="1" a="1"/>
  <c r="AB7074" i="1" a="1"/>
  <c r="AA7074" i="1" l="1"/>
  <c r="G7074" i="1" s="1"/>
  <c r="AB7074" i="1"/>
  <c r="H7074" i="1" s="1"/>
  <c r="Z7074" i="1"/>
  <c r="F7074" i="1" s="1"/>
  <c r="C7068" i="1"/>
  <c r="E7068" i="1" s="1"/>
  <c r="AB7068" i="1" a="1"/>
  <c r="C7050" i="1" a="1"/>
  <c r="AA7068" i="1" a="1"/>
  <c r="Z7068" i="1" a="1"/>
  <c r="AB7068" i="1" l="1"/>
  <c r="H7068" i="1" s="1"/>
  <c r="AA7068" i="1"/>
  <c r="G7068" i="1" s="1"/>
  <c r="Z7068" i="1"/>
  <c r="F7068" i="1" s="1"/>
  <c r="C7050" i="1"/>
  <c r="E7050" i="1" s="1"/>
  <c r="C7044" i="1" a="1"/>
  <c r="Z7050" i="1" a="1"/>
  <c r="AA7050" i="1" a="1"/>
  <c r="AB7050" i="1" a="1"/>
  <c r="AB7050" i="1" l="1"/>
  <c r="H7050" i="1" s="1"/>
  <c r="AA7050" i="1"/>
  <c r="G7050" i="1" s="1"/>
  <c r="Z7050" i="1"/>
  <c r="F7050" i="1" s="1"/>
  <c r="C7044" i="1"/>
  <c r="E7044" i="1" s="1"/>
  <c r="Z7044" i="1" a="1"/>
  <c r="C7037" i="1" a="1"/>
  <c r="AB7044" i="1" a="1"/>
  <c r="AA7044" i="1" a="1"/>
  <c r="AA7044" i="1" l="1"/>
  <c r="G7044" i="1" s="1"/>
  <c r="AB7044" i="1"/>
  <c r="H7044" i="1" s="1"/>
  <c r="Z7044" i="1"/>
  <c r="F7044" i="1" s="1"/>
  <c r="C7037" i="1"/>
  <c r="E7037" i="1" s="1"/>
  <c r="C7026" i="1" a="1"/>
  <c r="AA7037" i="1" a="1"/>
  <c r="Z7037" i="1" a="1"/>
  <c r="AB7037" i="1" a="1"/>
  <c r="AB7037" i="1" l="1"/>
  <c r="H7037" i="1" s="1"/>
  <c r="AA7037" i="1"/>
  <c r="G7037" i="1" s="1"/>
  <c r="Z7037" i="1"/>
  <c r="F7037" i="1" s="1"/>
  <c r="C7026" i="1"/>
  <c r="E7026" i="1" s="1"/>
  <c r="C7019" i="1" a="1"/>
  <c r="Z7026" i="1" a="1"/>
  <c r="AA7026" i="1" a="1"/>
  <c r="AB7026" i="1" a="1"/>
  <c r="AA7026" i="1" l="1"/>
  <c r="G7026" i="1" s="1"/>
  <c r="AB7026" i="1"/>
  <c r="H7026" i="1" s="1"/>
  <c r="Z7026" i="1"/>
  <c r="F7026" i="1" s="1"/>
  <c r="C7019" i="1"/>
  <c r="E7019" i="1" s="1"/>
  <c r="C7013" i="1" a="1"/>
  <c r="AA7019" i="1" a="1"/>
  <c r="AB7019" i="1" a="1"/>
  <c r="Z7019" i="1" a="1"/>
  <c r="AA7019" i="1" l="1"/>
  <c r="G7019" i="1" s="1"/>
  <c r="AB7019" i="1"/>
  <c r="H7019" i="1" s="1"/>
  <c r="Z7019" i="1"/>
  <c r="F7019" i="1" s="1"/>
  <c r="C7013" i="1"/>
  <c r="E7013" i="1" s="1"/>
  <c r="AA7013" i="1" a="1"/>
  <c r="C6995" i="1" a="1"/>
  <c r="AB7013" i="1" a="1"/>
  <c r="Z7013" i="1" a="1"/>
  <c r="AB7013" i="1" l="1"/>
  <c r="H7013" i="1" s="1"/>
  <c r="AA7013" i="1"/>
  <c r="G7013" i="1" s="1"/>
  <c r="Z7013" i="1"/>
  <c r="F7013" i="1" s="1"/>
  <c r="C6995" i="1"/>
  <c r="E6995" i="1" s="1"/>
  <c r="C6989" i="1" a="1"/>
  <c r="Z6995" i="1" a="1"/>
  <c r="AB6995" i="1" a="1"/>
  <c r="AA6995" i="1" a="1"/>
  <c r="AA6995" i="1" l="1"/>
  <c r="G6995" i="1" s="1"/>
  <c r="AB6995" i="1"/>
  <c r="H6995" i="1" s="1"/>
  <c r="Z6995" i="1"/>
  <c r="F6995" i="1" s="1"/>
  <c r="C6989" i="1"/>
  <c r="E6989" i="1" s="1"/>
  <c r="C7431" i="1" a="1"/>
  <c r="AB6989" i="1" a="1"/>
  <c r="AA6989" i="1" a="1"/>
  <c r="Z6989" i="1" a="1"/>
  <c r="AA6989" i="1" l="1"/>
  <c r="G6989" i="1" s="1"/>
  <c r="AB6989" i="1"/>
  <c r="H6989" i="1" s="1"/>
  <c r="Z6989" i="1"/>
  <c r="F6989" i="1" s="1"/>
  <c r="C7431" i="1"/>
  <c r="E7431" i="1" s="1"/>
  <c r="AA7431" i="1" a="1"/>
  <c r="C7339" i="1" a="1"/>
  <c r="AB7431" i="1" a="1"/>
  <c r="Z7431" i="1" a="1"/>
  <c r="AA7431" i="1" l="1"/>
  <c r="G7431" i="1" s="1"/>
  <c r="AB7431" i="1"/>
  <c r="H7431" i="1" s="1"/>
  <c r="Z7431" i="1"/>
  <c r="F7431" i="1" s="1"/>
  <c r="C7339" i="1"/>
  <c r="E7339" i="1" s="1"/>
  <c r="C7246" i="1" a="1"/>
  <c r="AB7339" i="1" a="1"/>
  <c r="Z7339" i="1" a="1"/>
  <c r="AA7339" i="1" a="1"/>
  <c r="AA7339" i="1" l="1"/>
  <c r="G7339" i="1" s="1"/>
  <c r="AB7339" i="1"/>
  <c r="H7339" i="1" s="1"/>
  <c r="Z7339" i="1"/>
  <c r="F7339" i="1" s="1"/>
  <c r="C7246" i="1"/>
  <c r="E7246" i="1" s="1"/>
  <c r="AB7246" i="1" a="1"/>
  <c r="Z7246" i="1" a="1"/>
  <c r="C7219" i="1" a="1"/>
  <c r="AA7246" i="1" a="1"/>
  <c r="AA7246" i="1" l="1"/>
  <c r="G7246" i="1" s="1"/>
  <c r="AB7246" i="1"/>
  <c r="H7246" i="1" s="1"/>
  <c r="Z7246" i="1"/>
  <c r="F7246" i="1" s="1"/>
  <c r="C7219" i="1"/>
  <c r="E7219" i="1" s="1"/>
  <c r="AB7219" i="1" a="1"/>
  <c r="Z7219" i="1" a="1"/>
  <c r="C7198" i="1" a="1"/>
  <c r="AA7219" i="1" a="1"/>
  <c r="AB7219" i="1" l="1"/>
  <c r="H7219" i="1" s="1"/>
  <c r="AA7219" i="1"/>
  <c r="G7219" i="1" s="1"/>
  <c r="Z7219" i="1"/>
  <c r="F7219" i="1" s="1"/>
  <c r="C7198" i="1"/>
  <c r="E7198" i="1" s="1"/>
  <c r="Z7198" i="1" a="1"/>
  <c r="C7176" i="1" a="1"/>
  <c r="AA7198" i="1" a="1"/>
  <c r="AB7198" i="1" a="1"/>
  <c r="AB7198" i="1" l="1"/>
  <c r="H7198" i="1" s="1"/>
  <c r="AA7198" i="1"/>
  <c r="G7198" i="1" s="1"/>
  <c r="Z7198" i="1"/>
  <c r="F7198" i="1" s="1"/>
  <c r="C7176" i="1"/>
  <c r="E7176" i="1" s="1"/>
  <c r="C7143" i="1" a="1"/>
  <c r="Z7176" i="1" a="1"/>
  <c r="AB7176" i="1" a="1"/>
  <c r="AA7176" i="1" a="1"/>
  <c r="AA7176" i="1" l="1"/>
  <c r="G7176" i="1" s="1"/>
  <c r="AB7176" i="1"/>
  <c r="H7176" i="1" s="1"/>
  <c r="Z7176" i="1"/>
  <c r="F7176" i="1" s="1"/>
  <c r="C7143" i="1"/>
  <c r="E7143" i="1" s="1"/>
  <c r="C7122" i="1" a="1"/>
  <c r="Z7143" i="1" a="1"/>
  <c r="AA7143" i="1" a="1"/>
  <c r="AB7143" i="1" a="1"/>
  <c r="AB7143" i="1" l="1"/>
  <c r="H7143" i="1" s="1"/>
  <c r="AA7143" i="1"/>
  <c r="G7143" i="1" s="1"/>
  <c r="Z7143" i="1"/>
  <c r="F7143" i="1" s="1"/>
  <c r="C7122" i="1"/>
  <c r="E7122" i="1" s="1"/>
  <c r="C7095" i="1" a="1"/>
  <c r="Z7122" i="1" a="1"/>
  <c r="AB7122" i="1" a="1"/>
  <c r="AA7122" i="1" a="1"/>
  <c r="AA7122" i="1" l="1"/>
  <c r="G7122" i="1" s="1"/>
  <c r="AB7122" i="1"/>
  <c r="H7122" i="1" s="1"/>
  <c r="Z7122" i="1"/>
  <c r="F7122" i="1" s="1"/>
  <c r="C7095" i="1"/>
  <c r="E7095" i="1" s="1"/>
  <c r="C7087" i="1" a="1"/>
  <c r="AA7095" i="1" a="1"/>
  <c r="Z7095" i="1" a="1"/>
  <c r="AB7095" i="1" a="1"/>
  <c r="AA7095" i="1" l="1"/>
  <c r="G7095" i="1" s="1"/>
  <c r="AB7095" i="1"/>
  <c r="H7095" i="1" s="1"/>
  <c r="Z7095" i="1"/>
  <c r="F7095" i="1" s="1"/>
  <c r="C7087" i="1"/>
  <c r="E7087" i="1" s="1"/>
  <c r="C7207" i="1" a="1"/>
  <c r="AA7087" i="1" a="1"/>
  <c r="Z7087" i="1" a="1"/>
  <c r="AB7087" i="1" a="1"/>
  <c r="AA7087" i="1" l="1"/>
  <c r="G7087" i="1" s="1"/>
  <c r="AB7087" i="1"/>
  <c r="H7087" i="1" s="1"/>
  <c r="Z7087" i="1"/>
  <c r="F7087" i="1" s="1"/>
  <c r="C7207" i="1"/>
  <c r="E7207" i="1" s="1"/>
  <c r="C7202" i="1" a="1"/>
  <c r="AA7207" i="1" a="1"/>
  <c r="Z7207" i="1" a="1"/>
  <c r="AB7207" i="1" a="1"/>
  <c r="AA7207" i="1" l="1"/>
  <c r="G7207" i="1" s="1"/>
  <c r="AB7207" i="1"/>
  <c r="H7207" i="1" s="1"/>
  <c r="Z7207" i="1"/>
  <c r="F7207" i="1" s="1"/>
  <c r="C7202" i="1"/>
  <c r="E7202" i="1" s="1"/>
  <c r="Z7202" i="1" a="1"/>
  <c r="AA7202" i="1" a="1"/>
  <c r="C7196" i="1" a="1"/>
  <c r="AB7202" i="1" a="1"/>
  <c r="AB7202" i="1" l="1"/>
  <c r="H7202" i="1" s="1"/>
  <c r="AA7202" i="1"/>
  <c r="G7202" i="1" s="1"/>
  <c r="Z7202" i="1"/>
  <c r="F7202" i="1" s="1"/>
  <c r="C7196" i="1"/>
  <c r="E7196" i="1" s="1"/>
  <c r="C7191" i="1" a="1"/>
  <c r="Z7196" i="1" a="1"/>
  <c r="AB7196" i="1" a="1"/>
  <c r="AA7196" i="1" a="1"/>
  <c r="AA7196" i="1" l="1"/>
  <c r="G7196" i="1" s="1"/>
  <c r="AB7196" i="1"/>
  <c r="H7196" i="1" s="1"/>
  <c r="Z7196" i="1"/>
  <c r="F7196" i="1" s="1"/>
  <c r="C7191" i="1"/>
  <c r="E7191" i="1" s="1"/>
  <c r="C7186" i="1" a="1"/>
  <c r="AA7191" i="1" a="1"/>
  <c r="AB7191" i="1" a="1"/>
  <c r="Z7191" i="1" a="1"/>
  <c r="AA7191" i="1" l="1"/>
  <c r="G7191" i="1" s="1"/>
  <c r="AB7191" i="1"/>
  <c r="H7191" i="1" s="1"/>
  <c r="Z7191" i="1"/>
  <c r="F7191" i="1" s="1"/>
  <c r="C7186" i="1"/>
  <c r="E7186" i="1" s="1"/>
  <c r="Z7186" i="1" a="1"/>
  <c r="C7180" i="1" a="1"/>
  <c r="AB7186" i="1" a="1"/>
  <c r="AA7186" i="1" a="1"/>
  <c r="AA7186" i="1" l="1"/>
  <c r="G7186" i="1" s="1"/>
  <c r="AB7186" i="1"/>
  <c r="H7186" i="1" s="1"/>
  <c r="Z7186" i="1"/>
  <c r="F7186" i="1" s="1"/>
  <c r="C7180" i="1"/>
  <c r="E7180" i="1" s="1"/>
  <c r="Z7180" i="1" a="1"/>
  <c r="AB7180" i="1" a="1"/>
  <c r="AA7180" i="1" a="1"/>
  <c r="C7175" i="1" a="1"/>
  <c r="AA7180" i="1" l="1"/>
  <c r="G7180" i="1" s="1"/>
  <c r="AB7180" i="1"/>
  <c r="H7180" i="1" s="1"/>
  <c r="Z7180" i="1"/>
  <c r="F7180" i="1" s="1"/>
  <c r="C7175" i="1"/>
  <c r="E7175" i="1" s="1"/>
  <c r="Z7175" i="1" a="1"/>
  <c r="C7170" i="1" a="1"/>
  <c r="AB7175" i="1" a="1"/>
  <c r="AA7175" i="1" a="1"/>
  <c r="AA7175" i="1" l="1"/>
  <c r="G7175" i="1" s="1"/>
  <c r="AB7175" i="1"/>
  <c r="H7175" i="1" s="1"/>
  <c r="Z7175" i="1"/>
  <c r="F7175" i="1" s="1"/>
  <c r="C7170" i="1"/>
  <c r="E7170" i="1" s="1"/>
  <c r="C7164" i="1" a="1"/>
  <c r="Z7170" i="1" a="1"/>
  <c r="AA7170" i="1" a="1"/>
  <c r="AB7170" i="1" a="1"/>
  <c r="AB7170" i="1" l="1"/>
  <c r="H7170" i="1" s="1"/>
  <c r="AA7170" i="1"/>
  <c r="G7170" i="1" s="1"/>
  <c r="Z7170" i="1"/>
  <c r="F7170" i="1" s="1"/>
  <c r="C7164" i="1"/>
  <c r="E7164" i="1" s="1"/>
  <c r="C7894" i="1" a="1"/>
  <c r="Z7164" i="1" a="1"/>
  <c r="AB7164" i="1" a="1"/>
  <c r="AA7164" i="1" a="1"/>
  <c r="AA7164" i="1" l="1"/>
  <c r="G7164" i="1" s="1"/>
  <c r="AB7164" i="1"/>
  <c r="H7164" i="1" s="1"/>
  <c r="Z7164" i="1"/>
  <c r="F7164" i="1" s="1"/>
  <c r="C7894" i="1"/>
  <c r="E7894" i="1" s="1"/>
  <c r="C7530" i="1" a="1"/>
  <c r="AA7894" i="1" a="1"/>
  <c r="Z7894" i="1" a="1"/>
  <c r="AB7894" i="1" a="1"/>
  <c r="AB7894" i="1" l="1"/>
  <c r="H7894" i="1" s="1"/>
  <c r="AA7894" i="1"/>
  <c r="G7894" i="1" s="1"/>
  <c r="Z7894" i="1"/>
  <c r="F7894" i="1" s="1"/>
  <c r="C7530" i="1"/>
  <c r="E7530" i="1" s="1"/>
  <c r="C7413" i="1" a="1"/>
  <c r="Z7530" i="1" a="1"/>
  <c r="AB7530" i="1" a="1"/>
  <c r="AA7530" i="1" a="1"/>
  <c r="AA7530" i="1" l="1"/>
  <c r="G7530" i="1" s="1"/>
  <c r="AB7530" i="1"/>
  <c r="H7530" i="1" s="1"/>
  <c r="Z7530" i="1"/>
  <c r="F7530" i="1" s="1"/>
  <c r="C7413" i="1"/>
  <c r="E7413" i="1" s="1"/>
  <c r="C7327" i="1" a="1"/>
  <c r="Z7413" i="1" a="1"/>
  <c r="AA7413" i="1" a="1"/>
  <c r="AB7413" i="1" a="1"/>
  <c r="AA7413" i="1" l="1"/>
  <c r="G7413" i="1" s="1"/>
  <c r="AB7413" i="1"/>
  <c r="H7413" i="1" s="1"/>
  <c r="Z7413" i="1"/>
  <c r="F7413" i="1" s="1"/>
  <c r="C7327" i="1"/>
  <c r="E7327" i="1" s="1"/>
  <c r="C7302" i="1" a="1"/>
  <c r="AA7327" i="1" a="1"/>
  <c r="Z7327" i="1" a="1"/>
  <c r="AB7327" i="1" a="1"/>
  <c r="AA7327" i="1" l="1"/>
  <c r="G7327" i="1" s="1"/>
  <c r="AB7327" i="1"/>
  <c r="H7327" i="1" s="1"/>
  <c r="Z7327" i="1"/>
  <c r="F7327" i="1" s="1"/>
  <c r="C7302" i="1"/>
  <c r="E7302" i="1" s="1"/>
  <c r="C7294" i="1" a="1"/>
  <c r="Z7302" i="1" a="1"/>
  <c r="AA7302" i="1" a="1"/>
  <c r="AB7302" i="1" a="1"/>
  <c r="AB7302" i="1" l="1"/>
  <c r="H7302" i="1" s="1"/>
  <c r="AA7302" i="1"/>
  <c r="G7302" i="1" s="1"/>
  <c r="Z7302" i="1"/>
  <c r="F7302" i="1" s="1"/>
  <c r="C7294" i="1"/>
  <c r="E7294" i="1" s="1"/>
  <c r="C7266" i="1" a="1"/>
  <c r="Z7294" i="1" a="1"/>
  <c r="AB7294" i="1" a="1"/>
  <c r="AA7294" i="1" a="1"/>
  <c r="AA7294" i="1" l="1"/>
  <c r="G7294" i="1" s="1"/>
  <c r="AB7294" i="1"/>
  <c r="H7294" i="1" s="1"/>
  <c r="Z7294" i="1"/>
  <c r="F7294" i="1" s="1"/>
  <c r="C7266" i="1"/>
  <c r="E7266" i="1" s="1"/>
  <c r="AB7266" i="1" a="1"/>
  <c r="C7238" i="1" a="1"/>
  <c r="Z7266" i="1" a="1"/>
  <c r="AA7266" i="1" a="1"/>
  <c r="AB7266" i="1" l="1"/>
  <c r="H7266" i="1" s="1"/>
  <c r="AA7266" i="1"/>
  <c r="G7266" i="1" s="1"/>
  <c r="Z7266" i="1"/>
  <c r="F7266" i="1" s="1"/>
  <c r="C7238" i="1"/>
  <c r="E7238" i="1" s="1"/>
  <c r="C7230" i="1" a="1"/>
  <c r="Z7238" i="1" a="1"/>
  <c r="AB7238" i="1" a="1"/>
  <c r="AA7238" i="1" a="1"/>
  <c r="AA7238" i="1" l="1"/>
  <c r="G7238" i="1" s="1"/>
  <c r="AB7238" i="1"/>
  <c r="H7238" i="1" s="1"/>
  <c r="Z7238" i="1"/>
  <c r="F7238" i="1" s="1"/>
  <c r="C7230" i="1"/>
  <c r="E7230" i="1" s="1"/>
  <c r="C7218" i="1" a="1"/>
  <c r="Z7230" i="1" a="1"/>
  <c r="AB7230" i="1" a="1"/>
  <c r="AA7230" i="1" a="1"/>
  <c r="AA7230" i="1" l="1"/>
  <c r="G7230" i="1" s="1"/>
  <c r="AB7230" i="1"/>
  <c r="H7230" i="1" s="1"/>
  <c r="Z7230" i="1"/>
  <c r="F7230" i="1" s="1"/>
  <c r="C7218" i="1"/>
  <c r="E7218" i="1" s="1"/>
  <c r="C7212" i="1" a="1"/>
  <c r="Z7218" i="1" a="1"/>
  <c r="AA7218" i="1" a="1"/>
  <c r="AB7218" i="1" a="1"/>
  <c r="AB7218" i="1" l="1"/>
  <c r="H7218" i="1" s="1"/>
  <c r="AA7218" i="1"/>
  <c r="G7218" i="1" s="1"/>
  <c r="Z7218" i="1"/>
  <c r="F7218" i="1" s="1"/>
  <c r="C7212" i="1"/>
  <c r="E7212" i="1" s="1"/>
  <c r="C7273" i="1" a="1"/>
  <c r="Z7212" i="1" a="1"/>
  <c r="AB7212" i="1" a="1"/>
  <c r="AA7212" i="1" a="1"/>
  <c r="AA7212" i="1" l="1"/>
  <c r="G7212" i="1" s="1"/>
  <c r="AB7212" i="1"/>
  <c r="H7212" i="1" s="1"/>
  <c r="Z7212" i="1"/>
  <c r="F7212" i="1" s="1"/>
  <c r="C7273" i="1"/>
  <c r="E7273" i="1" s="1"/>
  <c r="C7267" i="1" a="1"/>
  <c r="Z7273" i="1" a="1"/>
  <c r="AA7273" i="1" a="1"/>
  <c r="AB7273" i="1" a="1"/>
  <c r="AB7273" i="1" l="1"/>
  <c r="H7273" i="1" s="1"/>
  <c r="AA7273" i="1"/>
  <c r="G7273" i="1" s="1"/>
  <c r="Z7273" i="1"/>
  <c r="F7273" i="1" s="1"/>
  <c r="C7267" i="1"/>
  <c r="E7267" i="1" s="1"/>
  <c r="AB7267" i="1" a="1"/>
  <c r="C7260" i="1" a="1"/>
  <c r="Z7267" i="1" a="1"/>
  <c r="AA7267" i="1" a="1"/>
  <c r="AA7267" i="1" l="1"/>
  <c r="G7267" i="1" s="1"/>
  <c r="AB7267" i="1"/>
  <c r="H7267" i="1" s="1"/>
  <c r="Z7267" i="1"/>
  <c r="F7267" i="1" s="1"/>
  <c r="C7260" i="1"/>
  <c r="E7260" i="1" s="1"/>
  <c r="C7252" i="1" a="1"/>
  <c r="Z7260" i="1" a="1"/>
  <c r="AB7260" i="1" a="1"/>
  <c r="AA7260" i="1" a="1"/>
  <c r="AA7260" i="1" l="1"/>
  <c r="G7260" i="1" s="1"/>
  <c r="AB7260" i="1"/>
  <c r="H7260" i="1" s="1"/>
  <c r="Z7260" i="1"/>
  <c r="F7260" i="1" s="1"/>
  <c r="C7252" i="1"/>
  <c r="E7252" i="1" s="1"/>
  <c r="C7245" i="1" a="1"/>
  <c r="Z7252" i="1" a="1"/>
  <c r="AB7252" i="1" a="1"/>
  <c r="AA7252" i="1" a="1"/>
  <c r="AA7252" i="1" l="1"/>
  <c r="G7252" i="1" s="1"/>
  <c r="AB7252" i="1"/>
  <c r="H7252" i="1" s="1"/>
  <c r="Z7252" i="1"/>
  <c r="F7252" i="1" s="1"/>
  <c r="C7245" i="1"/>
  <c r="E7245" i="1" s="1"/>
  <c r="Z7245" i="1" a="1"/>
  <c r="C7239" i="1" a="1"/>
  <c r="AA7245" i="1" a="1"/>
  <c r="AB7245" i="1" a="1"/>
  <c r="AA7245" i="1" l="1"/>
  <c r="G7245" i="1" s="1"/>
  <c r="AB7245" i="1"/>
  <c r="H7245" i="1" s="1"/>
  <c r="Z7245" i="1"/>
  <c r="F7245" i="1" s="1"/>
  <c r="C7239" i="1"/>
  <c r="E7239" i="1" s="1"/>
  <c r="C7231" i="1" a="1"/>
  <c r="Z7239" i="1" a="1"/>
  <c r="AB7239" i="1" a="1"/>
  <c r="AA7239" i="1" a="1"/>
  <c r="AA7239" i="1" l="1"/>
  <c r="G7239" i="1" s="1"/>
  <c r="AB7239" i="1"/>
  <c r="H7239" i="1" s="1"/>
  <c r="Z7239" i="1"/>
  <c r="F7239" i="1" s="1"/>
  <c r="C7231" i="1"/>
  <c r="E7231" i="1" s="1"/>
  <c r="C7224" i="1" a="1"/>
  <c r="Z7231" i="1" a="1"/>
  <c r="AB7231" i="1" a="1"/>
  <c r="AA7231" i="1" a="1"/>
  <c r="AA7231" i="1" l="1"/>
  <c r="G7231" i="1" s="1"/>
  <c r="AB7231" i="1"/>
  <c r="H7231" i="1" s="1"/>
  <c r="Z7231" i="1"/>
  <c r="F7231" i="1" s="1"/>
  <c r="C7224" i="1"/>
  <c r="E7224" i="1" s="1"/>
  <c r="C7839" i="1" a="1"/>
  <c r="AB7224" i="1" a="1"/>
  <c r="Z7224" i="1" a="1"/>
  <c r="AA7224" i="1" a="1"/>
  <c r="AA7224" i="1" l="1"/>
  <c r="G7224" i="1" s="1"/>
  <c r="AB7224" i="1"/>
  <c r="H7224" i="1" s="1"/>
  <c r="Z7224" i="1"/>
  <c r="F7224" i="1" s="1"/>
  <c r="C7839" i="1"/>
  <c r="E7839" i="1" s="1"/>
  <c r="C7634" i="1" a="1"/>
  <c r="Z7839" i="1" a="1"/>
  <c r="AB7839" i="1" a="1"/>
  <c r="AA7839" i="1" a="1"/>
  <c r="AA7839" i="1" l="1"/>
  <c r="G7839" i="1" s="1"/>
  <c r="AB7839" i="1"/>
  <c r="H7839" i="1" s="1"/>
  <c r="Z7839" i="1"/>
  <c r="F7839" i="1" s="1"/>
  <c r="C7634" i="1"/>
  <c r="E7634" i="1" s="1"/>
  <c r="C7366" i="1" a="1"/>
  <c r="AB7634" i="1" a="1"/>
  <c r="Z7634" i="1" a="1"/>
  <c r="AA7634" i="1" a="1"/>
  <c r="AA7634" i="1" l="1"/>
  <c r="G7634" i="1" s="1"/>
  <c r="AB7634" i="1"/>
  <c r="H7634" i="1" s="1"/>
  <c r="Z7634" i="1"/>
  <c r="F7634" i="1" s="1"/>
  <c r="C7366" i="1"/>
  <c r="E7366" i="1" s="1"/>
  <c r="C7350" i="1" a="1"/>
  <c r="AA7366" i="1" a="1"/>
  <c r="Z7366" i="1" a="1"/>
  <c r="AB7366" i="1" a="1"/>
  <c r="AB7366" i="1" l="1"/>
  <c r="H7366" i="1" s="1"/>
  <c r="AA7366" i="1"/>
  <c r="G7366" i="1" s="1"/>
  <c r="Z7366" i="1"/>
  <c r="F7366" i="1" s="1"/>
  <c r="C7350" i="1"/>
  <c r="E7350" i="1" s="1"/>
  <c r="C7338" i="1" a="1"/>
  <c r="Z7350" i="1" a="1"/>
  <c r="AB7350" i="1" a="1"/>
  <c r="AA7350" i="1" a="1"/>
  <c r="AA7350" i="1" l="1"/>
  <c r="G7350" i="1" s="1"/>
  <c r="AB7350" i="1"/>
  <c r="H7350" i="1" s="1"/>
  <c r="Z7350" i="1"/>
  <c r="F7350" i="1" s="1"/>
  <c r="C7338" i="1"/>
  <c r="E7338" i="1" s="1"/>
  <c r="C7328" i="1" a="1"/>
  <c r="Z7338" i="1" a="1"/>
  <c r="AA7338" i="1" a="1"/>
  <c r="AB7338" i="1" a="1"/>
  <c r="AB7338" i="1" l="1"/>
  <c r="H7338" i="1" s="1"/>
  <c r="AA7338" i="1"/>
  <c r="G7338" i="1" s="1"/>
  <c r="Z7338" i="1"/>
  <c r="F7338" i="1" s="1"/>
  <c r="C7328" i="1"/>
  <c r="E7328" i="1" s="1"/>
  <c r="C7318" i="1" a="1"/>
  <c r="Z7328" i="1" a="1"/>
  <c r="AA7328" i="1" a="1"/>
  <c r="AB7328" i="1" a="1"/>
  <c r="AA7328" i="1" l="1"/>
  <c r="G7328" i="1" s="1"/>
  <c r="AB7328" i="1"/>
  <c r="H7328" i="1" s="1"/>
  <c r="Z7328" i="1"/>
  <c r="F7328" i="1" s="1"/>
  <c r="C7318" i="1"/>
  <c r="E7318" i="1" s="1"/>
  <c r="C7310" i="1" a="1"/>
  <c r="Z7318" i="1" a="1"/>
  <c r="AB7318" i="1" a="1"/>
  <c r="AA7318" i="1" a="1"/>
  <c r="AB7318" i="1" l="1"/>
  <c r="H7318" i="1" s="1"/>
  <c r="AA7318" i="1"/>
  <c r="G7318" i="1" s="1"/>
  <c r="Z7318" i="1"/>
  <c r="F7318" i="1" s="1"/>
  <c r="C7310" i="1"/>
  <c r="E7310" i="1" s="1"/>
  <c r="C7303" i="1" a="1"/>
  <c r="Z7310" i="1" a="1"/>
  <c r="AB7310" i="1" a="1"/>
  <c r="AA7310" i="1" a="1"/>
  <c r="AA7310" i="1" l="1"/>
  <c r="G7310" i="1" s="1"/>
  <c r="AB7310" i="1"/>
  <c r="H7310" i="1" s="1"/>
  <c r="Z7310" i="1"/>
  <c r="F7310" i="1" s="1"/>
  <c r="C7303" i="1"/>
  <c r="E7303" i="1" s="1"/>
  <c r="C7295" i="1" a="1"/>
  <c r="Z7303" i="1" a="1"/>
  <c r="AA7303" i="1" a="1"/>
  <c r="AB7303" i="1" a="1"/>
  <c r="AB7303" i="1" l="1"/>
  <c r="H7303" i="1" s="1"/>
  <c r="AA7303" i="1"/>
  <c r="G7303" i="1" s="1"/>
  <c r="Z7303" i="1"/>
  <c r="F7303" i="1" s="1"/>
  <c r="C7295" i="1"/>
  <c r="E7295" i="1" s="1"/>
  <c r="C7288" i="1" a="1"/>
  <c r="Z7295" i="1" a="1"/>
  <c r="AB7295" i="1" a="1"/>
  <c r="AA7295" i="1" a="1"/>
  <c r="AA7295" i="1" l="1"/>
  <c r="G7295" i="1" s="1"/>
  <c r="AB7295" i="1"/>
  <c r="H7295" i="1" s="1"/>
  <c r="Z7295" i="1"/>
  <c r="F7295" i="1" s="1"/>
  <c r="C7288" i="1"/>
  <c r="E7288" i="1" s="1"/>
  <c r="C7281" i="1" a="1"/>
  <c r="Z7288" i="1" a="1"/>
  <c r="AA7288" i="1" a="1"/>
  <c r="AB7288" i="1" a="1"/>
  <c r="AB7288" i="1" l="1"/>
  <c r="H7288" i="1" s="1"/>
  <c r="AA7288" i="1"/>
  <c r="G7288" i="1" s="1"/>
  <c r="Z7288" i="1"/>
  <c r="F7288" i="1" s="1"/>
  <c r="C7281" i="1"/>
  <c r="E7281" i="1" s="1"/>
  <c r="C7225" i="1" a="1"/>
  <c r="Z7281" i="1" a="1"/>
  <c r="AA7281" i="1" a="1"/>
  <c r="AB7281" i="1" a="1"/>
  <c r="AB7281" i="1" l="1"/>
  <c r="H7281" i="1" s="1"/>
  <c r="AA7281" i="1"/>
  <c r="G7281" i="1" s="1"/>
  <c r="Z7281" i="1"/>
  <c r="F7281" i="1" s="1"/>
  <c r="C7225" i="1"/>
  <c r="E7225" i="1" s="1"/>
  <c r="C7124" i="1" a="1"/>
  <c r="AA7225" i="1" a="1"/>
  <c r="Z7225" i="1" a="1"/>
  <c r="AB7225" i="1" a="1"/>
  <c r="AA7225" i="1" l="1"/>
  <c r="G7225" i="1" s="1"/>
  <c r="AB7225" i="1"/>
  <c r="H7225" i="1" s="1"/>
  <c r="Z7225" i="1"/>
  <c r="F7225" i="1" s="1"/>
  <c r="C7124" i="1"/>
  <c r="E7124" i="1" s="1"/>
  <c r="C7115" i="1" a="1"/>
  <c r="Z7124" i="1" a="1"/>
  <c r="AB7124" i="1" a="1"/>
  <c r="AA7124" i="1" a="1"/>
  <c r="AA7124" i="1" l="1"/>
  <c r="G7124" i="1" s="1"/>
  <c r="AB7124" i="1"/>
  <c r="H7124" i="1" s="1"/>
  <c r="Z7124" i="1"/>
  <c r="F7124" i="1" s="1"/>
  <c r="C7115" i="1"/>
  <c r="E7115" i="1" s="1"/>
  <c r="AA7115" i="1" a="1"/>
  <c r="C7106" i="1" a="1"/>
  <c r="AB7115" i="1" a="1"/>
  <c r="Z7115" i="1" a="1"/>
  <c r="AA7115" i="1" l="1"/>
  <c r="G7115" i="1" s="1"/>
  <c r="AB7115" i="1"/>
  <c r="H7115" i="1" s="1"/>
  <c r="Z7115" i="1"/>
  <c r="F7115" i="1" s="1"/>
  <c r="C7106" i="1"/>
  <c r="E7106" i="1" s="1"/>
  <c r="AB7106" i="1" a="1"/>
  <c r="Z7106" i="1" a="1"/>
  <c r="C7101" i="1" a="1"/>
  <c r="AA7106" i="1" a="1"/>
  <c r="AA7106" i="1" l="1"/>
  <c r="G7106" i="1" s="1"/>
  <c r="AB7106" i="1"/>
  <c r="H7106" i="1" s="1"/>
  <c r="Z7106" i="1"/>
  <c r="F7106" i="1" s="1"/>
  <c r="C7101" i="1"/>
  <c r="E7101" i="1" s="1"/>
  <c r="C7092" i="1" a="1"/>
  <c r="AA7101" i="1" a="1"/>
  <c r="Z7101" i="1" a="1"/>
  <c r="AB7101" i="1" a="1"/>
  <c r="AB7101" i="1" l="1"/>
  <c r="H7101" i="1" s="1"/>
  <c r="AA7101" i="1"/>
  <c r="G7101" i="1" s="1"/>
  <c r="Z7101" i="1"/>
  <c r="F7101" i="1" s="1"/>
  <c r="C7092" i="1"/>
  <c r="E7092" i="1" s="1"/>
  <c r="C7083" i="1" a="1"/>
  <c r="Z7092" i="1" a="1"/>
  <c r="AB7092" i="1" a="1"/>
  <c r="AA7092" i="1" a="1"/>
  <c r="AA7092" i="1" l="1"/>
  <c r="G7092" i="1" s="1"/>
  <c r="AB7092" i="1"/>
  <c r="H7092" i="1" s="1"/>
  <c r="Z7092" i="1"/>
  <c r="F7092" i="1" s="1"/>
  <c r="C7083" i="1"/>
  <c r="E7083" i="1" s="1"/>
  <c r="C7864" i="1" a="1"/>
  <c r="AA7083" i="1" a="1"/>
  <c r="Z7083" i="1" a="1"/>
  <c r="AB7083" i="1" a="1"/>
  <c r="AB7083" i="1" l="1"/>
  <c r="H7083" i="1" s="1"/>
  <c r="AA7083" i="1"/>
  <c r="G7083" i="1" s="1"/>
  <c r="Z7083" i="1"/>
  <c r="F7083" i="1" s="1"/>
  <c r="C7864" i="1"/>
  <c r="E7864" i="1" s="1"/>
  <c r="C7538" i="1" a="1"/>
  <c r="AB7864" i="1" a="1"/>
  <c r="AA7864" i="1" a="1"/>
  <c r="Z7864" i="1" a="1"/>
  <c r="AA7864" i="1" l="1"/>
  <c r="G7864" i="1" s="1"/>
  <c r="AB7864" i="1"/>
  <c r="H7864" i="1" s="1"/>
  <c r="Z7864" i="1"/>
  <c r="F7864" i="1" s="1"/>
  <c r="C7538" i="1"/>
  <c r="E7538" i="1" s="1"/>
  <c r="C7386" i="1" a="1"/>
  <c r="Z7538" i="1" a="1"/>
  <c r="AA7538" i="1" a="1"/>
  <c r="AB7538" i="1" a="1"/>
  <c r="AB7538" i="1" l="1"/>
  <c r="H7538" i="1" s="1"/>
  <c r="AA7538" i="1"/>
  <c r="G7538" i="1" s="1"/>
  <c r="Z7538" i="1"/>
  <c r="F7538" i="1" s="1"/>
  <c r="C7386" i="1"/>
  <c r="E7386" i="1" s="1"/>
  <c r="C7297" i="1" a="1"/>
  <c r="AB7386" i="1" a="1"/>
  <c r="Z7386" i="1" a="1"/>
  <c r="AA7386" i="1" a="1"/>
  <c r="AA7386" i="1" l="1"/>
  <c r="G7386" i="1" s="1"/>
  <c r="AB7386" i="1"/>
  <c r="H7386" i="1" s="1"/>
  <c r="Z7386" i="1"/>
  <c r="F7386" i="1" s="1"/>
  <c r="C7297" i="1"/>
  <c r="E7297" i="1" s="1"/>
  <c r="C7289" i="1" a="1"/>
  <c r="Z7297" i="1" a="1"/>
  <c r="AB7297" i="1" a="1"/>
  <c r="AA7297" i="1" a="1"/>
  <c r="AA7297" i="1" l="1"/>
  <c r="G7297" i="1" s="1"/>
  <c r="AB7297" i="1"/>
  <c r="H7297" i="1" s="1"/>
  <c r="Z7297" i="1"/>
  <c r="F7297" i="1" s="1"/>
  <c r="C7289" i="1"/>
  <c r="E7289" i="1" s="1"/>
  <c r="AB7289" i="1" a="1"/>
  <c r="C7283" i="1" a="1"/>
  <c r="Z7289" i="1" a="1"/>
  <c r="AA7289" i="1" a="1"/>
  <c r="AA7289" i="1" l="1"/>
  <c r="G7289" i="1" s="1"/>
  <c r="AB7289" i="1"/>
  <c r="H7289" i="1" s="1"/>
  <c r="Z7289" i="1"/>
  <c r="F7289" i="1" s="1"/>
  <c r="C7283" i="1"/>
  <c r="E7283" i="1" s="1"/>
  <c r="Z7283" i="1" a="1"/>
  <c r="C7276" i="1" a="1"/>
  <c r="AB7283" i="1" a="1"/>
  <c r="AA7283" i="1" a="1"/>
  <c r="AA7283" i="1" l="1"/>
  <c r="G7283" i="1" s="1"/>
  <c r="AB7283" i="1"/>
  <c r="H7283" i="1" s="1"/>
  <c r="Z7283" i="1"/>
  <c r="F7283" i="1" s="1"/>
  <c r="C7276" i="1"/>
  <c r="E7276" i="1" s="1"/>
  <c r="C7268" i="1" a="1"/>
  <c r="Z7276" i="1" a="1"/>
  <c r="AB7276" i="1" a="1"/>
  <c r="AA7276" i="1" a="1"/>
  <c r="AA7276" i="1" l="1"/>
  <c r="G7276" i="1" s="1"/>
  <c r="AB7276" i="1"/>
  <c r="H7276" i="1" s="1"/>
  <c r="Z7276" i="1"/>
  <c r="F7276" i="1" s="1"/>
  <c r="C7268" i="1"/>
  <c r="E7268" i="1" s="1"/>
  <c r="C7261" i="1" a="1"/>
  <c r="Z7268" i="1" a="1"/>
  <c r="AB7268" i="1" a="1"/>
  <c r="AA7268" i="1" a="1"/>
  <c r="AA7268" i="1" l="1"/>
  <c r="G7268" i="1" s="1"/>
  <c r="AB7268" i="1"/>
  <c r="H7268" i="1" s="1"/>
  <c r="Z7268" i="1"/>
  <c r="F7268" i="1" s="1"/>
  <c r="C7261" i="1"/>
  <c r="E7261" i="1" s="1"/>
  <c r="C7255" i="1" a="1"/>
  <c r="Z7261" i="1" a="1"/>
  <c r="AB7261" i="1" a="1"/>
  <c r="AA7261" i="1" a="1"/>
  <c r="AA7261" i="1" l="1"/>
  <c r="G7261" i="1" s="1"/>
  <c r="AB7261" i="1"/>
  <c r="H7261" i="1" s="1"/>
  <c r="Z7261" i="1"/>
  <c r="F7261" i="1" s="1"/>
  <c r="C7255" i="1"/>
  <c r="E7255" i="1" s="1"/>
  <c r="C7247" i="1" a="1"/>
  <c r="Z7255" i="1" a="1"/>
  <c r="AB7255" i="1" a="1"/>
  <c r="AA7255" i="1" a="1"/>
  <c r="AA7255" i="1" l="1"/>
  <c r="G7255" i="1" s="1"/>
  <c r="AB7255" i="1"/>
  <c r="H7255" i="1" s="1"/>
  <c r="Z7255" i="1"/>
  <c r="F7255" i="1" s="1"/>
  <c r="C7247" i="1"/>
  <c r="E7247" i="1" s="1"/>
  <c r="C7240" i="1" a="1"/>
  <c r="AA7247" i="1" a="1"/>
  <c r="Z7247" i="1" a="1"/>
  <c r="AB7247" i="1" a="1"/>
  <c r="AB7247" i="1" l="1"/>
  <c r="H7247" i="1" s="1"/>
  <c r="AA7247" i="1"/>
  <c r="G7247" i="1" s="1"/>
  <c r="Z7247" i="1"/>
  <c r="F7247" i="1" s="1"/>
  <c r="C7240" i="1"/>
  <c r="E7240" i="1" s="1"/>
  <c r="C7233" i="1" a="1"/>
  <c r="AA7240" i="1" a="1"/>
  <c r="AB7240" i="1" a="1"/>
  <c r="Z7240" i="1" a="1"/>
  <c r="AA7240" i="1" l="1"/>
  <c r="G7240" i="1" s="1"/>
  <c r="AB7240" i="1"/>
  <c r="H7240" i="1" s="1"/>
  <c r="Z7240" i="1"/>
  <c r="F7240" i="1" s="1"/>
  <c r="C7233" i="1"/>
  <c r="E7233" i="1" s="1"/>
  <c r="C7102" i="1" a="1"/>
  <c r="Z7233" i="1" a="1"/>
  <c r="AA7233" i="1" a="1"/>
  <c r="AB7233" i="1" a="1"/>
  <c r="AB7233" i="1" l="1"/>
  <c r="H7233" i="1" s="1"/>
  <c r="AA7233" i="1"/>
  <c r="G7233" i="1" s="1"/>
  <c r="Z7233" i="1"/>
  <c r="F7233" i="1" s="1"/>
  <c r="C7102" i="1"/>
  <c r="E7102" i="1" s="1"/>
  <c r="C7926" i="1" a="1"/>
  <c r="Z7102" i="1" a="1"/>
  <c r="AB7102" i="1" a="1"/>
  <c r="AA7102" i="1" a="1"/>
  <c r="AA7102" i="1" l="1"/>
  <c r="G7102" i="1" s="1"/>
  <c r="AB7102" i="1"/>
  <c r="H7102" i="1" s="1"/>
  <c r="Z7102" i="1"/>
  <c r="F7102" i="1" s="1"/>
  <c r="C7926" i="1"/>
  <c r="E7926" i="1" s="1"/>
  <c r="C7718" i="1" a="1"/>
  <c r="Z7926" i="1" a="1"/>
  <c r="AA7926" i="1" a="1"/>
  <c r="AB7926" i="1" a="1"/>
  <c r="AB7926" i="1" l="1"/>
  <c r="H7926" i="1" s="1"/>
  <c r="AA7926" i="1"/>
  <c r="G7926" i="1" s="1"/>
  <c r="Z7926" i="1"/>
  <c r="F7926" i="1" s="1"/>
  <c r="C7718" i="1"/>
  <c r="E7718" i="1" s="1"/>
  <c r="C7556" i="1" a="1"/>
  <c r="Z7718" i="1" a="1"/>
  <c r="AB7718" i="1" a="1"/>
  <c r="AA7718" i="1" a="1"/>
  <c r="AA7718" i="1" l="1"/>
  <c r="G7718" i="1" s="1"/>
  <c r="AB7718" i="1"/>
  <c r="H7718" i="1" s="1"/>
  <c r="Z7718" i="1"/>
  <c r="F7718" i="1" s="1"/>
  <c r="C7556" i="1"/>
  <c r="E7556" i="1" s="1"/>
  <c r="C7390" i="1" a="1"/>
  <c r="AB7556" i="1" a="1"/>
  <c r="Z7556" i="1" a="1"/>
  <c r="AA7556" i="1" a="1"/>
  <c r="AA7556" i="1" l="1"/>
  <c r="G7556" i="1" s="1"/>
  <c r="AB7556" i="1"/>
  <c r="H7556" i="1" s="1"/>
  <c r="Z7556" i="1"/>
  <c r="F7556" i="1" s="1"/>
  <c r="C7390" i="1"/>
  <c r="E7390" i="1" s="1"/>
  <c r="C7370" i="1" a="1"/>
  <c r="Z7390" i="1" a="1"/>
  <c r="AA7390" i="1" a="1"/>
  <c r="AB7390" i="1" a="1"/>
  <c r="AA7390" i="1" l="1"/>
  <c r="G7390" i="1" s="1"/>
  <c r="AB7390" i="1"/>
  <c r="H7390" i="1" s="1"/>
  <c r="Z7390" i="1"/>
  <c r="F7390" i="1" s="1"/>
  <c r="C7370" i="1"/>
  <c r="E7370" i="1" s="1"/>
  <c r="C7355" i="1" a="1"/>
  <c r="Z7370" i="1" a="1"/>
  <c r="AB7370" i="1" a="1"/>
  <c r="AA7370" i="1" a="1"/>
  <c r="AA7370" i="1" l="1"/>
  <c r="G7370" i="1" s="1"/>
  <c r="AB7370" i="1"/>
  <c r="H7370" i="1" s="1"/>
  <c r="Z7370" i="1"/>
  <c r="F7370" i="1" s="1"/>
  <c r="C7355" i="1"/>
  <c r="E7355" i="1" s="1"/>
  <c r="Z7355" i="1" a="1"/>
  <c r="C7340" i="1" a="1"/>
  <c r="AA7355" i="1" a="1"/>
  <c r="AB7355" i="1" a="1"/>
  <c r="AA7355" i="1" l="1"/>
  <c r="G7355" i="1" s="1"/>
  <c r="AB7355" i="1"/>
  <c r="H7355" i="1" s="1"/>
  <c r="Z7355" i="1"/>
  <c r="F7355" i="1" s="1"/>
  <c r="C7340" i="1"/>
  <c r="E7340" i="1" s="1"/>
  <c r="C7330" i="1" a="1"/>
  <c r="Z7340" i="1" a="1"/>
  <c r="AB7340" i="1" a="1"/>
  <c r="AA7340" i="1" a="1"/>
  <c r="AA7340" i="1" l="1"/>
  <c r="G7340" i="1" s="1"/>
  <c r="AB7340" i="1"/>
  <c r="H7340" i="1" s="1"/>
  <c r="Z7340" i="1"/>
  <c r="F7340" i="1" s="1"/>
  <c r="C7330" i="1"/>
  <c r="E7330" i="1" s="1"/>
  <c r="Z7330" i="1" a="1"/>
  <c r="C7304" i="1" a="1"/>
  <c r="AA7330" i="1" a="1"/>
  <c r="AB7330" i="1" a="1"/>
  <c r="AB7330" i="1" l="1"/>
  <c r="H7330" i="1" s="1"/>
  <c r="AA7330" i="1"/>
  <c r="G7330" i="1" s="1"/>
  <c r="Z7330" i="1"/>
  <c r="F7330" i="1" s="1"/>
  <c r="C7304" i="1"/>
  <c r="E7304" i="1" s="1"/>
  <c r="C7167" i="1" a="1"/>
  <c r="Z7304" i="1" a="1"/>
  <c r="AB7304" i="1" a="1"/>
  <c r="AA7304" i="1" a="1"/>
  <c r="AA7304" i="1" l="1"/>
  <c r="G7304" i="1" s="1"/>
  <c r="AB7304" i="1"/>
  <c r="H7304" i="1" s="1"/>
  <c r="Z7304" i="1"/>
  <c r="F7304" i="1" s="1"/>
  <c r="C7167" i="1"/>
  <c r="E7167" i="1" s="1"/>
  <c r="C7162" i="1" a="1"/>
  <c r="AA7167" i="1" a="1"/>
  <c r="AB7167" i="1" a="1"/>
  <c r="Z7167" i="1" a="1"/>
  <c r="AA7167" i="1" l="1"/>
  <c r="G7167" i="1" s="1"/>
  <c r="AB7167" i="1"/>
  <c r="H7167" i="1" s="1"/>
  <c r="Z7167" i="1"/>
  <c r="F7167" i="1" s="1"/>
  <c r="C7162" i="1"/>
  <c r="E7162" i="1" s="1"/>
  <c r="Z7162" i="1" a="1"/>
  <c r="C7156" i="1" a="1"/>
  <c r="AA7162" i="1" a="1"/>
  <c r="AB7162" i="1" a="1"/>
  <c r="AB7162" i="1" l="1"/>
  <c r="H7162" i="1" s="1"/>
  <c r="AA7162" i="1"/>
  <c r="G7162" i="1" s="1"/>
  <c r="Z7162" i="1"/>
  <c r="F7162" i="1" s="1"/>
  <c r="C7156" i="1"/>
  <c r="E7156" i="1" s="1"/>
  <c r="C7151" i="1" a="1"/>
  <c r="Z7156" i="1" a="1"/>
  <c r="AB7156" i="1" a="1"/>
  <c r="AA7156" i="1" a="1"/>
  <c r="AA7156" i="1" l="1"/>
  <c r="G7156" i="1" s="1"/>
  <c r="AB7156" i="1"/>
  <c r="H7156" i="1" s="1"/>
  <c r="Z7156" i="1"/>
  <c r="F7156" i="1" s="1"/>
  <c r="C7151" i="1"/>
  <c r="E7151" i="1" s="1"/>
  <c r="C7146" i="1" a="1"/>
  <c r="Z7151" i="1" a="1"/>
  <c r="AB7151" i="1" a="1"/>
  <c r="AA7151" i="1" a="1"/>
  <c r="AA7151" i="1" l="1"/>
  <c r="G7151" i="1" s="1"/>
  <c r="AB7151" i="1"/>
  <c r="H7151" i="1" s="1"/>
  <c r="Z7151" i="1"/>
  <c r="F7151" i="1" s="1"/>
  <c r="C7146" i="1"/>
  <c r="E7146" i="1" s="1"/>
  <c r="Z7146" i="1" a="1"/>
  <c r="AA7146" i="1" a="1"/>
  <c r="C7140" i="1" a="1"/>
  <c r="AB7146" i="1" a="1"/>
  <c r="AB7146" i="1" l="1"/>
  <c r="H7146" i="1" s="1"/>
  <c r="AA7146" i="1"/>
  <c r="G7146" i="1" s="1"/>
  <c r="Z7146" i="1"/>
  <c r="F7146" i="1" s="1"/>
  <c r="C7140" i="1"/>
  <c r="E7140" i="1" s="1"/>
  <c r="C7135" i="1" a="1"/>
  <c r="Z7140" i="1" a="1"/>
  <c r="AB7140" i="1" a="1"/>
  <c r="AA7140" i="1" a="1"/>
  <c r="AA7140" i="1" l="1"/>
  <c r="G7140" i="1" s="1"/>
  <c r="AB7140" i="1"/>
  <c r="H7140" i="1" s="1"/>
  <c r="Z7140" i="1"/>
  <c r="F7140" i="1" s="1"/>
  <c r="C7135" i="1"/>
  <c r="E7135" i="1" s="1"/>
  <c r="Z7135" i="1" a="1"/>
  <c r="AB7135" i="1" a="1"/>
  <c r="C7130" i="1" a="1"/>
  <c r="AA7135" i="1" a="1"/>
  <c r="AA7135" i="1" l="1"/>
  <c r="G7135" i="1" s="1"/>
  <c r="AB7135" i="1"/>
  <c r="H7135" i="1" s="1"/>
  <c r="Z7135" i="1"/>
  <c r="F7135" i="1" s="1"/>
  <c r="C7130" i="1"/>
  <c r="E7130" i="1" s="1"/>
  <c r="C7120" i="1" a="1"/>
  <c r="Z7130" i="1" a="1"/>
  <c r="AB7130" i="1" a="1"/>
  <c r="AA7130" i="1" a="1"/>
  <c r="AA7130" i="1" l="1"/>
  <c r="G7130" i="1" s="1"/>
  <c r="AB7130" i="1"/>
  <c r="H7130" i="1" s="1"/>
  <c r="Z7130" i="1"/>
  <c r="F7130" i="1" s="1"/>
  <c r="C7120" i="1"/>
  <c r="E7120" i="1" s="1"/>
  <c r="C7111" i="1" a="1"/>
  <c r="Z7120" i="1" a="1"/>
  <c r="AB7120" i="1" a="1"/>
  <c r="AA7120" i="1" a="1"/>
  <c r="AA7120" i="1" l="1"/>
  <c r="G7120" i="1" s="1"/>
  <c r="AB7120" i="1"/>
  <c r="H7120" i="1" s="1"/>
  <c r="Z7120" i="1"/>
  <c r="F7120" i="1" s="1"/>
  <c r="C7111" i="1"/>
  <c r="E7111" i="1" s="1"/>
  <c r="C7220" i="1" a="1"/>
  <c r="Z7111" i="1" a="1"/>
  <c r="AB7111" i="1" a="1"/>
  <c r="AA7111" i="1" a="1"/>
  <c r="AA7111" i="1" l="1"/>
  <c r="G7111" i="1" s="1"/>
  <c r="AB7111" i="1"/>
  <c r="H7111" i="1" s="1"/>
  <c r="Z7111" i="1"/>
  <c r="F7111" i="1" s="1"/>
  <c r="C7220" i="1"/>
  <c r="E7220" i="1" s="1"/>
  <c r="C7215" i="1" a="1"/>
  <c r="Z7220" i="1" a="1"/>
  <c r="AA7220" i="1" a="1"/>
  <c r="AB7220" i="1" a="1"/>
  <c r="AA7220" i="1" l="1"/>
  <c r="G7220" i="1" s="1"/>
  <c r="AB7220" i="1"/>
  <c r="H7220" i="1" s="1"/>
  <c r="Z7220" i="1"/>
  <c r="F7220" i="1" s="1"/>
  <c r="C7215" i="1"/>
  <c r="E7215" i="1" s="1"/>
  <c r="C7210" i="1" a="1"/>
  <c r="Z7215" i="1" a="1"/>
  <c r="AB7215" i="1" a="1"/>
  <c r="AA7215" i="1" a="1"/>
  <c r="AB7215" i="1" l="1"/>
  <c r="H7215" i="1" s="1"/>
  <c r="AA7215" i="1"/>
  <c r="G7215" i="1" s="1"/>
  <c r="Z7215" i="1"/>
  <c r="F7215" i="1" s="1"/>
  <c r="C7210" i="1"/>
  <c r="E7210" i="1" s="1"/>
  <c r="C7204" i="1" a="1"/>
  <c r="Z7210" i="1" a="1"/>
  <c r="AB7210" i="1" a="1"/>
  <c r="AA7210" i="1" a="1"/>
  <c r="AA7210" i="1" l="1"/>
  <c r="G7210" i="1" s="1"/>
  <c r="AB7210" i="1"/>
  <c r="H7210" i="1" s="1"/>
  <c r="Z7210" i="1"/>
  <c r="F7210" i="1" s="1"/>
  <c r="C7204" i="1"/>
  <c r="E7204" i="1" s="1"/>
  <c r="C7199" i="1" a="1"/>
  <c r="Z7204" i="1" a="1"/>
  <c r="AA7204" i="1" a="1"/>
  <c r="AB7204" i="1" a="1"/>
  <c r="AB7204" i="1" l="1"/>
  <c r="H7204" i="1" s="1"/>
  <c r="AA7204" i="1"/>
  <c r="G7204" i="1" s="1"/>
  <c r="Z7204" i="1"/>
  <c r="F7204" i="1" s="1"/>
  <c r="C7199" i="1"/>
  <c r="E7199" i="1" s="1"/>
  <c r="C7194" i="1" a="1"/>
  <c r="Z7199" i="1" a="1"/>
  <c r="AB7199" i="1" a="1"/>
  <c r="AA7199" i="1" a="1"/>
  <c r="AA7199" i="1" l="1"/>
  <c r="G7199" i="1" s="1"/>
  <c r="AB7199" i="1"/>
  <c r="H7199" i="1" s="1"/>
  <c r="Z7199" i="1"/>
  <c r="F7199" i="1" s="1"/>
  <c r="C7194" i="1"/>
  <c r="E7194" i="1" s="1"/>
  <c r="AB7194" i="1" a="1"/>
  <c r="C7188" i="1" a="1"/>
  <c r="Z7194" i="1" a="1"/>
  <c r="AA7194" i="1" a="1"/>
  <c r="AA7194" i="1" l="1"/>
  <c r="G7194" i="1" s="1"/>
  <c r="AB7194" i="1"/>
  <c r="H7194" i="1" s="1"/>
  <c r="Z7194" i="1"/>
  <c r="F7194" i="1" s="1"/>
  <c r="C7188" i="1"/>
  <c r="E7188" i="1" s="1"/>
  <c r="C7183" i="1" a="1"/>
  <c r="AA7188" i="1" a="1"/>
  <c r="Z7188" i="1" a="1"/>
  <c r="AB7188" i="1" a="1"/>
  <c r="AB7188" i="1" l="1"/>
  <c r="H7188" i="1" s="1"/>
  <c r="AA7188" i="1"/>
  <c r="G7188" i="1" s="1"/>
  <c r="Z7188" i="1"/>
  <c r="F7188" i="1" s="1"/>
  <c r="C7183" i="1"/>
  <c r="E7183" i="1" s="1"/>
  <c r="AB7183" i="1" a="1"/>
  <c r="AA7183" i="1" a="1"/>
  <c r="Z7183" i="1" a="1"/>
  <c r="C7178" i="1" a="1"/>
  <c r="AB7183" i="1" l="1"/>
  <c r="H7183" i="1" s="1"/>
  <c r="AA7183" i="1"/>
  <c r="G7183" i="1" s="1"/>
  <c r="Z7183" i="1"/>
  <c r="F7183" i="1" s="1"/>
  <c r="C7178" i="1"/>
  <c r="E7178" i="1" s="1"/>
  <c r="Z7178" i="1" a="1"/>
  <c r="C7172" i="1" a="1"/>
  <c r="AA7178" i="1" a="1"/>
  <c r="AB7178" i="1" a="1"/>
  <c r="AA7178" i="1" l="1"/>
  <c r="G7178" i="1" s="1"/>
  <c r="AB7178" i="1"/>
  <c r="H7178" i="1" s="1"/>
  <c r="Z7178" i="1"/>
  <c r="F7178" i="1" s="1"/>
  <c r="C7172" i="1"/>
  <c r="E7172" i="1" s="1"/>
  <c r="C7584" i="1" a="1"/>
  <c r="AA7172" i="1" a="1"/>
  <c r="AB7172" i="1" a="1"/>
  <c r="Z7172" i="1" a="1"/>
  <c r="AA7172" i="1" l="1"/>
  <c r="G7172" i="1" s="1"/>
  <c r="AB7172" i="1"/>
  <c r="H7172" i="1" s="1"/>
  <c r="Z7172" i="1"/>
  <c r="F7172" i="1" s="1"/>
  <c r="C7584" i="1"/>
  <c r="E7584" i="1" s="1"/>
  <c r="C7440" i="1" a="1"/>
  <c r="Z7584" i="1" a="1"/>
  <c r="AB7584" i="1" a="1"/>
  <c r="AA7584" i="1" a="1"/>
  <c r="AA7584" i="1" l="1"/>
  <c r="G7584" i="1" s="1"/>
  <c r="AB7584" i="1"/>
  <c r="H7584" i="1" s="1"/>
  <c r="Z7584" i="1"/>
  <c r="F7584" i="1" s="1"/>
  <c r="C7440" i="1"/>
  <c r="E7440" i="1" s="1"/>
  <c r="C7343" i="1" a="1"/>
  <c r="Z7440" i="1" a="1"/>
  <c r="AB7440" i="1" a="1"/>
  <c r="AA7440" i="1" a="1"/>
  <c r="AA7440" i="1" l="1"/>
  <c r="G7440" i="1" s="1"/>
  <c r="AB7440" i="1"/>
  <c r="H7440" i="1" s="1"/>
  <c r="Z7440" i="1"/>
  <c r="F7440" i="1" s="1"/>
  <c r="C7343" i="1"/>
  <c r="E7343" i="1" s="1"/>
  <c r="C7331" i="1" a="1"/>
  <c r="Z7343" i="1" a="1"/>
  <c r="AA7343" i="1" a="1"/>
  <c r="AB7343" i="1" a="1"/>
  <c r="AA7343" i="1" l="1"/>
  <c r="G7343" i="1" s="1"/>
  <c r="AB7343" i="1"/>
  <c r="H7343" i="1" s="1"/>
  <c r="Z7343" i="1"/>
  <c r="F7343" i="1" s="1"/>
  <c r="C7331" i="1"/>
  <c r="E7331" i="1" s="1"/>
  <c r="C7322" i="1" a="1"/>
  <c r="Z7331" i="1" a="1"/>
  <c r="AB7331" i="1" a="1"/>
  <c r="AA7331" i="1" a="1"/>
  <c r="AA7331" i="1" l="1"/>
  <c r="G7331" i="1" s="1"/>
  <c r="AB7331" i="1"/>
  <c r="H7331" i="1" s="1"/>
  <c r="Z7331" i="1"/>
  <c r="F7331" i="1" s="1"/>
  <c r="C7322" i="1"/>
  <c r="E7322" i="1" s="1"/>
  <c r="C7314" i="1" a="1"/>
  <c r="Z7322" i="1" a="1"/>
  <c r="AB7322" i="1" a="1"/>
  <c r="AA7322" i="1" a="1"/>
  <c r="AA7322" i="1" l="1"/>
  <c r="G7322" i="1" s="1"/>
  <c r="AB7322" i="1"/>
  <c r="H7322" i="1" s="1"/>
  <c r="Z7322" i="1"/>
  <c r="F7322" i="1" s="1"/>
  <c r="C7314" i="1"/>
  <c r="E7314" i="1" s="1"/>
  <c r="C7298" i="1" a="1"/>
  <c r="AA7314" i="1" a="1"/>
  <c r="Z7314" i="1" a="1"/>
  <c r="AB7314" i="1" a="1"/>
  <c r="AA7314" i="1" l="1"/>
  <c r="G7314" i="1" s="1"/>
  <c r="AB7314" i="1"/>
  <c r="H7314" i="1" s="1"/>
  <c r="Z7314" i="1"/>
  <c r="F7314" i="1" s="1"/>
  <c r="C7298" i="1"/>
  <c r="E7298" i="1" s="1"/>
  <c r="C7270" i="1" a="1"/>
  <c r="Z7298" i="1" a="1"/>
  <c r="AB7298" i="1" a="1"/>
  <c r="AA7298" i="1" a="1"/>
  <c r="AA7298" i="1" l="1"/>
  <c r="G7298" i="1" s="1"/>
  <c r="AB7298" i="1"/>
  <c r="H7298" i="1" s="1"/>
  <c r="Z7298" i="1"/>
  <c r="F7298" i="1" s="1"/>
  <c r="C7270" i="1"/>
  <c r="E7270" i="1" s="1"/>
  <c r="C7262" i="1" a="1"/>
  <c r="Z7270" i="1" a="1"/>
  <c r="AA7270" i="1" a="1"/>
  <c r="AB7270" i="1" a="1"/>
  <c r="AB7270" i="1" l="1"/>
  <c r="H7270" i="1" s="1"/>
  <c r="AA7270" i="1"/>
  <c r="G7270" i="1" s="1"/>
  <c r="Z7270" i="1"/>
  <c r="F7270" i="1" s="1"/>
  <c r="C7262" i="1"/>
  <c r="E7262" i="1" s="1"/>
  <c r="C7234" i="1" a="1"/>
  <c r="Z7262" i="1" a="1"/>
  <c r="AB7262" i="1" a="1"/>
  <c r="AA7262" i="1" a="1"/>
  <c r="AA7262" i="1" l="1"/>
  <c r="G7262" i="1" s="1"/>
  <c r="AB7262" i="1"/>
  <c r="H7262" i="1" s="1"/>
  <c r="Z7262" i="1"/>
  <c r="F7262" i="1" s="1"/>
  <c r="C7234" i="1"/>
  <c r="E7234" i="1" s="1"/>
  <c r="C6979" i="1" a="1"/>
  <c r="AA7234" i="1" a="1"/>
  <c r="Z7234" i="1" a="1"/>
  <c r="AB7234" i="1" a="1"/>
  <c r="AB7234" i="1" l="1"/>
  <c r="H7234" i="1" s="1"/>
  <c r="AA7234" i="1"/>
  <c r="G7234" i="1" s="1"/>
  <c r="Z7234" i="1"/>
  <c r="F7234" i="1" s="1"/>
  <c r="C6979" i="1"/>
  <c r="E6979" i="1" s="1"/>
  <c r="C6975" i="1" a="1"/>
  <c r="AA6979" i="1" a="1"/>
  <c r="AB6979" i="1" a="1"/>
  <c r="Z6979" i="1" a="1"/>
  <c r="AA6979" i="1" l="1"/>
  <c r="G6979" i="1" s="1"/>
  <c r="AB6979" i="1"/>
  <c r="H6979" i="1" s="1"/>
  <c r="Z6979" i="1"/>
  <c r="F6979" i="1" s="1"/>
  <c r="C6975" i="1"/>
  <c r="E6975" i="1" s="1"/>
  <c r="C6971" i="1" a="1"/>
  <c r="Z6975" i="1" a="1"/>
  <c r="AB6975" i="1" a="1"/>
  <c r="AA6975" i="1" a="1"/>
  <c r="AA6975" i="1" l="1"/>
  <c r="G6975" i="1" s="1"/>
  <c r="AB6975" i="1"/>
  <c r="H6975" i="1" s="1"/>
  <c r="Z6975" i="1"/>
  <c r="F6975" i="1" s="1"/>
  <c r="C6971" i="1"/>
  <c r="E6971" i="1" s="1"/>
  <c r="C6967" i="1" a="1"/>
  <c r="Z6971" i="1" a="1"/>
  <c r="AA6971" i="1" a="1"/>
  <c r="AB6971" i="1" a="1"/>
  <c r="AB6971" i="1" l="1"/>
  <c r="H6971" i="1" s="1"/>
  <c r="AA6971" i="1"/>
  <c r="G6971" i="1" s="1"/>
  <c r="Z6971" i="1"/>
  <c r="F6971" i="1" s="1"/>
  <c r="C6967" i="1"/>
  <c r="E6967" i="1" s="1"/>
  <c r="C6963" i="1" a="1"/>
  <c r="Z6967" i="1" a="1"/>
  <c r="AA6967" i="1" a="1"/>
  <c r="AB6967" i="1" a="1"/>
  <c r="AB6967" i="1" l="1"/>
  <c r="H6967" i="1" s="1"/>
  <c r="AA6967" i="1"/>
  <c r="G6967" i="1" s="1"/>
  <c r="Z6967" i="1"/>
  <c r="F6967" i="1" s="1"/>
  <c r="C6963" i="1"/>
  <c r="E6963" i="1" s="1"/>
  <c r="C6959" i="1" a="1"/>
  <c r="AA6963" i="1" a="1"/>
  <c r="Z6963" i="1" a="1"/>
  <c r="AB6963" i="1" a="1"/>
  <c r="AB6963" i="1" l="1"/>
  <c r="H6963" i="1" s="1"/>
  <c r="AA6963" i="1"/>
  <c r="G6963" i="1" s="1"/>
  <c r="Z6963" i="1"/>
  <c r="F6963" i="1" s="1"/>
  <c r="C6959" i="1"/>
  <c r="E6959" i="1" s="1"/>
  <c r="C6955" i="1" a="1"/>
  <c r="Z6959" i="1" a="1"/>
  <c r="AB6959" i="1" a="1"/>
  <c r="AA6959" i="1" a="1"/>
  <c r="AA6959" i="1" l="1"/>
  <c r="G6959" i="1" s="1"/>
  <c r="AB6959" i="1"/>
  <c r="H6959" i="1" s="1"/>
  <c r="Z6959" i="1"/>
  <c r="F6959" i="1" s="1"/>
  <c r="C6955" i="1"/>
  <c r="E6955" i="1" s="1"/>
  <c r="C6951" i="1" a="1"/>
  <c r="Z6955" i="1" a="1"/>
  <c r="AB6955" i="1" a="1"/>
  <c r="AA6955" i="1" a="1"/>
  <c r="AA6955" i="1" l="1"/>
  <c r="G6955" i="1" s="1"/>
  <c r="AB6955" i="1"/>
  <c r="H6955" i="1" s="1"/>
  <c r="Z6955" i="1"/>
  <c r="F6955" i="1" s="1"/>
  <c r="C6951" i="1"/>
  <c r="E6951" i="1" s="1"/>
  <c r="Z6951" i="1" a="1"/>
  <c r="C6947" i="1" a="1"/>
  <c r="AA6951" i="1" a="1"/>
  <c r="AB6951" i="1" a="1"/>
  <c r="AA6951" i="1" l="1"/>
  <c r="G6951" i="1" s="1"/>
  <c r="AB6951" i="1"/>
  <c r="H6951" i="1" s="1"/>
  <c r="Z6951" i="1"/>
  <c r="F6951" i="1" s="1"/>
  <c r="C6947" i="1"/>
  <c r="E6947" i="1" s="1"/>
  <c r="Z6947" i="1" a="1"/>
  <c r="C7958" i="1" a="1"/>
  <c r="AA6947" i="1" a="1"/>
  <c r="AB6947" i="1" a="1"/>
  <c r="AA6947" i="1" l="1"/>
  <c r="G6947" i="1" s="1"/>
  <c r="AB6947" i="1"/>
  <c r="H6947" i="1" s="1"/>
  <c r="Z6947" i="1"/>
  <c r="F6947" i="1" s="1"/>
  <c r="C7958" i="1"/>
  <c r="E7958" i="1" s="1"/>
  <c r="C7061" i="1" a="1"/>
  <c r="AB7958" i="1" a="1"/>
  <c r="AA7958" i="1" a="1"/>
  <c r="Z7958" i="1" a="1"/>
  <c r="AB7958" i="1" l="1"/>
  <c r="H7958" i="1" s="1"/>
  <c r="AA7958" i="1"/>
  <c r="G7958" i="1" s="1"/>
  <c r="Z7958" i="1"/>
  <c r="F7958" i="1" s="1"/>
  <c r="C7061" i="1"/>
  <c r="E7061" i="1" s="1"/>
  <c r="AB7061" i="1" a="1"/>
  <c r="Z7061" i="1" a="1"/>
  <c r="AA7061" i="1" a="1"/>
  <c r="C7052" i="1" a="1"/>
  <c r="AA7061" i="1" l="1"/>
  <c r="G7061" i="1" s="1"/>
  <c r="AB7061" i="1"/>
  <c r="H7061" i="1" s="1"/>
  <c r="Z7061" i="1"/>
  <c r="F7061" i="1" s="1"/>
  <c r="C7052" i="1"/>
  <c r="E7052" i="1" s="1"/>
  <c r="C7043" i="1" a="1"/>
  <c r="AA7052" i="1" a="1"/>
  <c r="Z7052" i="1" a="1"/>
  <c r="AB7052" i="1" a="1"/>
  <c r="AB7052" i="1" l="1"/>
  <c r="H7052" i="1" s="1"/>
  <c r="AA7052" i="1"/>
  <c r="G7052" i="1" s="1"/>
  <c r="Z7052" i="1"/>
  <c r="F7052" i="1" s="1"/>
  <c r="C7043" i="1"/>
  <c r="E7043" i="1" s="1"/>
  <c r="C7034" i="1" a="1"/>
  <c r="AA7043" i="1" a="1"/>
  <c r="Z7043" i="1" a="1"/>
  <c r="AB7043" i="1" a="1"/>
  <c r="AB7043" i="1" l="1"/>
  <c r="H7043" i="1" s="1"/>
  <c r="AA7043" i="1"/>
  <c r="G7043" i="1" s="1"/>
  <c r="Z7043" i="1"/>
  <c r="F7043" i="1" s="1"/>
  <c r="C7034" i="1"/>
  <c r="E7034" i="1" s="1"/>
  <c r="C7029" i="1" a="1"/>
  <c r="Z7034" i="1" a="1"/>
  <c r="AB7034" i="1" a="1"/>
  <c r="AA7034" i="1" a="1"/>
  <c r="AA7034" i="1" l="1"/>
  <c r="G7034" i="1" s="1"/>
  <c r="AB7034" i="1"/>
  <c r="H7034" i="1" s="1"/>
  <c r="Z7034" i="1"/>
  <c r="F7034" i="1" s="1"/>
  <c r="C7029" i="1"/>
  <c r="E7029" i="1" s="1"/>
  <c r="C7020" i="1" a="1"/>
  <c r="Z7029" i="1" a="1"/>
  <c r="AB7029" i="1" a="1"/>
  <c r="AA7029" i="1" a="1"/>
  <c r="AA7029" i="1" l="1"/>
  <c r="G7029" i="1" s="1"/>
  <c r="AB7029" i="1"/>
  <c r="H7029" i="1" s="1"/>
  <c r="Z7029" i="1"/>
  <c r="F7029" i="1" s="1"/>
  <c r="C7020" i="1"/>
  <c r="E7020" i="1" s="1"/>
  <c r="C7011" i="1" a="1"/>
  <c r="Z7020" i="1" a="1"/>
  <c r="AA7020" i="1" a="1"/>
  <c r="AB7020" i="1" a="1"/>
  <c r="AB7020" i="1" l="1"/>
  <c r="H7020" i="1" s="1"/>
  <c r="AA7020" i="1"/>
  <c r="G7020" i="1" s="1"/>
  <c r="Z7020" i="1"/>
  <c r="F7020" i="1" s="1"/>
  <c r="C7011" i="1"/>
  <c r="E7011" i="1" s="1"/>
  <c r="C7002" i="1" a="1"/>
  <c r="Z7011" i="1" a="1"/>
  <c r="AA7011" i="1" a="1"/>
  <c r="AB7011" i="1" a="1"/>
  <c r="AA7011" i="1" l="1"/>
  <c r="G7011" i="1" s="1"/>
  <c r="AB7011" i="1"/>
  <c r="H7011" i="1" s="1"/>
  <c r="Z7011" i="1"/>
  <c r="F7011" i="1" s="1"/>
  <c r="C7002" i="1"/>
  <c r="E7002" i="1" s="1"/>
  <c r="C6997" i="1" a="1"/>
  <c r="AB7002" i="1" a="1"/>
  <c r="Z7002" i="1" a="1"/>
  <c r="AA7002" i="1" a="1"/>
  <c r="AA7002" i="1" l="1"/>
  <c r="G7002" i="1" s="1"/>
  <c r="AB7002" i="1"/>
  <c r="H7002" i="1" s="1"/>
  <c r="Z7002" i="1"/>
  <c r="F7002" i="1" s="1"/>
  <c r="C6997" i="1"/>
  <c r="E6997" i="1" s="1"/>
  <c r="C6988" i="1" a="1"/>
  <c r="AB6997" i="1" a="1"/>
  <c r="Z6997" i="1" a="1"/>
  <c r="AA6997" i="1" a="1"/>
  <c r="AA6997" i="1" l="1"/>
  <c r="G6997" i="1" s="1"/>
  <c r="AB6997" i="1"/>
  <c r="H6997" i="1" s="1"/>
  <c r="Z6997" i="1"/>
  <c r="F6997" i="1" s="1"/>
  <c r="C6988" i="1"/>
  <c r="E6988" i="1" s="1"/>
  <c r="C7235" i="1" a="1"/>
  <c r="AB6988" i="1" a="1"/>
  <c r="Z6988" i="1" a="1"/>
  <c r="AA6988" i="1" a="1"/>
  <c r="AA6988" i="1" l="1"/>
  <c r="G6988" i="1" s="1"/>
  <c r="AB6988" i="1"/>
  <c r="H6988" i="1" s="1"/>
  <c r="Z6988" i="1"/>
  <c r="F6988" i="1" s="1"/>
  <c r="C7235" i="1"/>
  <c r="E7235" i="1" s="1"/>
  <c r="Z7235" i="1" a="1"/>
  <c r="C7228" i="1" a="1"/>
  <c r="AB7235" i="1" a="1"/>
  <c r="AA7235" i="1" a="1"/>
  <c r="AA7235" i="1" l="1"/>
  <c r="G7235" i="1" s="1"/>
  <c r="AB7235" i="1"/>
  <c r="H7235" i="1" s="1"/>
  <c r="Z7235" i="1"/>
  <c r="F7235" i="1" s="1"/>
  <c r="C7228" i="1"/>
  <c r="E7228" i="1" s="1"/>
  <c r="C7125" i="1" a="1"/>
  <c r="Z7228" i="1" a="1"/>
  <c r="AA7228" i="1" a="1"/>
  <c r="AB7228" i="1" a="1"/>
  <c r="AB7228" i="1" l="1"/>
  <c r="H7228" i="1" s="1"/>
  <c r="AA7228" i="1"/>
  <c r="G7228" i="1" s="1"/>
  <c r="Z7228" i="1"/>
  <c r="F7228" i="1" s="1"/>
  <c r="C7125" i="1"/>
  <c r="E7125" i="1" s="1"/>
  <c r="Z7125" i="1" a="1"/>
  <c r="C7116" i="1" a="1"/>
  <c r="AB7125" i="1" a="1"/>
  <c r="AA7125" i="1" a="1"/>
  <c r="AA7125" i="1" l="1"/>
  <c r="G7125" i="1" s="1"/>
  <c r="AB7125" i="1"/>
  <c r="H7125" i="1" s="1"/>
  <c r="Z7125" i="1"/>
  <c r="F7125" i="1" s="1"/>
  <c r="C7116" i="1"/>
  <c r="E7116" i="1" s="1"/>
  <c r="C7107" i="1" a="1"/>
  <c r="AA7116" i="1" a="1"/>
  <c r="AB7116" i="1" a="1"/>
  <c r="Z7116" i="1" a="1"/>
  <c r="AB7116" i="1" l="1"/>
  <c r="H7116" i="1" s="1"/>
  <c r="AA7116" i="1"/>
  <c r="G7116" i="1" s="1"/>
  <c r="Z7116" i="1"/>
  <c r="F7116" i="1" s="1"/>
  <c r="C7107" i="1"/>
  <c r="E7107" i="1" s="1"/>
  <c r="C7098" i="1" a="1"/>
  <c r="Z7107" i="1" a="1"/>
  <c r="AB7107" i="1" a="1"/>
  <c r="AA7107" i="1" a="1"/>
  <c r="AA7107" i="1" l="1"/>
  <c r="G7107" i="1" s="1"/>
  <c r="AB7107" i="1"/>
  <c r="H7107" i="1" s="1"/>
  <c r="Z7107" i="1"/>
  <c r="F7107" i="1" s="1"/>
  <c r="C7098" i="1"/>
  <c r="E7098" i="1" s="1"/>
  <c r="C7093" i="1" a="1"/>
  <c r="AA7098" i="1" a="1"/>
  <c r="AB7098" i="1" a="1"/>
  <c r="Z7098" i="1" a="1"/>
  <c r="AB7098" i="1" l="1"/>
  <c r="H7098" i="1" s="1"/>
  <c r="AA7098" i="1"/>
  <c r="G7098" i="1" s="1"/>
  <c r="Z7098" i="1"/>
  <c r="F7098" i="1" s="1"/>
  <c r="C7093" i="1"/>
  <c r="E7093" i="1" s="1"/>
  <c r="C7084" i="1" a="1"/>
  <c r="AA7093" i="1" a="1"/>
  <c r="AB7093" i="1" a="1"/>
  <c r="Z7093" i="1" a="1"/>
  <c r="AB7093" i="1" l="1"/>
  <c r="H7093" i="1" s="1"/>
  <c r="AA7093" i="1"/>
  <c r="G7093" i="1" s="1"/>
  <c r="Z7093" i="1"/>
  <c r="F7093" i="1" s="1"/>
  <c r="C7084" i="1"/>
  <c r="E7084" i="1" s="1"/>
  <c r="C7075" i="1" a="1"/>
  <c r="Z7084" i="1" a="1"/>
  <c r="AA7084" i="1" a="1"/>
  <c r="AB7084" i="1" a="1"/>
  <c r="AB7084" i="1" l="1"/>
  <c r="H7084" i="1" s="1"/>
  <c r="AA7084" i="1"/>
  <c r="G7084" i="1" s="1"/>
  <c r="Z7084" i="1"/>
  <c r="F7084" i="1" s="1"/>
  <c r="C7075" i="1"/>
  <c r="E7075" i="1" s="1"/>
  <c r="C7066" i="1" a="1"/>
  <c r="Z7075" i="1" a="1"/>
  <c r="AB7075" i="1" a="1"/>
  <c r="AA7075" i="1" a="1"/>
  <c r="AA7075" i="1" l="1"/>
  <c r="G7075" i="1" s="1"/>
  <c r="AB7075" i="1"/>
  <c r="H7075" i="1" s="1"/>
  <c r="Z7075" i="1"/>
  <c r="F7075" i="1" s="1"/>
  <c r="C7066" i="1"/>
  <c r="E7066" i="1" s="1"/>
  <c r="C7305" i="1" a="1"/>
  <c r="AA7066" i="1" a="1"/>
  <c r="AB7066" i="1" a="1"/>
  <c r="Z7066" i="1" a="1"/>
  <c r="AA7066" i="1" l="1"/>
  <c r="G7066" i="1" s="1"/>
  <c r="AB7066" i="1"/>
  <c r="H7066" i="1" s="1"/>
  <c r="Z7066" i="1"/>
  <c r="F7066" i="1" s="1"/>
  <c r="C7305" i="1"/>
  <c r="E7305" i="1" s="1"/>
  <c r="C7299" i="1" a="1"/>
  <c r="AA7305" i="1" a="1"/>
  <c r="Z7305" i="1" a="1"/>
  <c r="AB7305" i="1" a="1"/>
  <c r="AA7305" i="1" l="1"/>
  <c r="G7305" i="1" s="1"/>
  <c r="AB7305" i="1"/>
  <c r="H7305" i="1" s="1"/>
  <c r="Z7305" i="1"/>
  <c r="F7305" i="1" s="1"/>
  <c r="C7299" i="1"/>
  <c r="E7299" i="1" s="1"/>
  <c r="C7292" i="1" a="1"/>
  <c r="AB7299" i="1" a="1"/>
  <c r="Z7299" i="1" a="1"/>
  <c r="AA7299" i="1" a="1"/>
  <c r="AA7299" i="1" l="1"/>
  <c r="G7299" i="1" s="1"/>
  <c r="AB7299" i="1"/>
  <c r="H7299" i="1" s="1"/>
  <c r="Z7299" i="1"/>
  <c r="F7299" i="1" s="1"/>
  <c r="C7292" i="1"/>
  <c r="E7292" i="1" s="1"/>
  <c r="C7284" i="1" a="1"/>
  <c r="Z7292" i="1" a="1"/>
  <c r="AB7292" i="1" a="1"/>
  <c r="AA7292" i="1" a="1"/>
  <c r="AA7292" i="1" l="1"/>
  <c r="G7292" i="1" s="1"/>
  <c r="AB7292" i="1"/>
  <c r="H7292" i="1" s="1"/>
  <c r="Z7292" i="1"/>
  <c r="F7292" i="1" s="1"/>
  <c r="C7284" i="1"/>
  <c r="E7284" i="1" s="1"/>
  <c r="C7277" i="1" a="1"/>
  <c r="AA7284" i="1" a="1"/>
  <c r="Z7284" i="1" a="1"/>
  <c r="AB7284" i="1" a="1"/>
  <c r="AA7284" i="1" l="1"/>
  <c r="G7284" i="1" s="1"/>
  <c r="AB7284" i="1"/>
  <c r="H7284" i="1" s="1"/>
  <c r="Z7284" i="1"/>
  <c r="F7284" i="1" s="1"/>
  <c r="C7277" i="1"/>
  <c r="E7277" i="1" s="1"/>
  <c r="C7271" i="1" a="1"/>
  <c r="Z7277" i="1" a="1"/>
  <c r="AB7277" i="1" a="1"/>
  <c r="AA7277" i="1" a="1"/>
  <c r="AA7277" i="1" l="1"/>
  <c r="G7277" i="1" s="1"/>
  <c r="AB7277" i="1"/>
  <c r="H7277" i="1" s="1"/>
  <c r="Z7277" i="1"/>
  <c r="F7277" i="1" s="1"/>
  <c r="C7271" i="1"/>
  <c r="E7271" i="1" s="1"/>
  <c r="C7263" i="1" a="1"/>
  <c r="Z7271" i="1" a="1"/>
  <c r="AA7271" i="1" a="1"/>
  <c r="AB7271" i="1" a="1"/>
  <c r="AA7271" i="1" l="1"/>
  <c r="G7271" i="1" s="1"/>
  <c r="AB7271" i="1"/>
  <c r="H7271" i="1" s="1"/>
  <c r="Z7271" i="1"/>
  <c r="F7271" i="1" s="1"/>
  <c r="C7263" i="1"/>
  <c r="E7263" i="1" s="1"/>
  <c r="Z7263" i="1" a="1"/>
  <c r="C7256" i="1" a="1"/>
  <c r="AB7263" i="1" a="1"/>
  <c r="AA7263" i="1" a="1"/>
  <c r="AB7263" i="1" l="1"/>
  <c r="H7263" i="1" s="1"/>
  <c r="AA7263" i="1"/>
  <c r="G7263" i="1" s="1"/>
  <c r="Z7263" i="1"/>
  <c r="F7263" i="1" s="1"/>
  <c r="C7256" i="1"/>
  <c r="E7256" i="1" s="1"/>
  <c r="C7249" i="1" a="1"/>
  <c r="Z7256" i="1" a="1"/>
  <c r="AB7256" i="1" a="1"/>
  <c r="AA7256" i="1" a="1"/>
  <c r="AA7256" i="1" l="1"/>
  <c r="G7256" i="1" s="1"/>
  <c r="AB7256" i="1"/>
  <c r="H7256" i="1" s="1"/>
  <c r="Z7256" i="1"/>
  <c r="F7256" i="1" s="1"/>
  <c r="C7249" i="1"/>
  <c r="E7249" i="1" s="1"/>
  <c r="C7241" i="1" a="1"/>
  <c r="Z7249" i="1" a="1"/>
  <c r="AA7249" i="1" a="1"/>
  <c r="AB7249" i="1" a="1"/>
  <c r="AB7249" i="1" l="1"/>
  <c r="H7249" i="1" s="1"/>
  <c r="AA7249" i="1"/>
  <c r="G7249" i="1" s="1"/>
  <c r="Z7249" i="1"/>
  <c r="F7249" i="1" s="1"/>
  <c r="C7241" i="1"/>
  <c r="E7241" i="1" s="1"/>
  <c r="Z7241" i="1" a="1"/>
  <c r="C6984" i="1" a="1"/>
  <c r="AA7241" i="1" a="1"/>
  <c r="AB7241" i="1" a="1"/>
  <c r="AA7241" i="1" l="1"/>
  <c r="G7241" i="1" s="1"/>
  <c r="AB7241" i="1"/>
  <c r="H7241" i="1" s="1"/>
  <c r="Z7241" i="1"/>
  <c r="F7241" i="1" s="1"/>
  <c r="C6984" i="1"/>
  <c r="E6984" i="1" s="1"/>
  <c r="C7998" i="1" a="1"/>
  <c r="Z6984" i="1" a="1"/>
  <c r="AA6984" i="1" a="1"/>
  <c r="AB6984" i="1" a="1"/>
  <c r="AB6984" i="1" l="1"/>
  <c r="H6984" i="1" s="1"/>
  <c r="AA6984" i="1"/>
  <c r="G6984" i="1" s="1"/>
  <c r="Z6984" i="1"/>
  <c r="F6984" i="1" s="1"/>
  <c r="C7998" i="1"/>
  <c r="E7998" i="1" s="1"/>
  <c r="C7755" i="1" a="1"/>
  <c r="Z7998" i="1" a="1"/>
  <c r="AB7998" i="1" a="1"/>
  <c r="AA7998" i="1" a="1"/>
  <c r="AA7998" i="1" l="1"/>
  <c r="G7998" i="1" s="1"/>
  <c r="AB7998" i="1"/>
  <c r="H7998" i="1" s="1"/>
  <c r="Z7998" i="1"/>
  <c r="F7998" i="1" s="1"/>
  <c r="C7755" i="1"/>
  <c r="E7755" i="1" s="1"/>
  <c r="Z7755" i="1" a="1"/>
  <c r="AA7755" i="1" a="1"/>
  <c r="C7595" i="1" a="1"/>
  <c r="AB7755" i="1" a="1"/>
  <c r="AA7755" i="1" l="1"/>
  <c r="G7755" i="1" s="1"/>
  <c r="AB7755" i="1"/>
  <c r="H7755" i="1" s="1"/>
  <c r="Z7755" i="1"/>
  <c r="F7755" i="1" s="1"/>
  <c r="C7595" i="1"/>
  <c r="E7595" i="1" s="1"/>
  <c r="C7399" i="1" a="1"/>
  <c r="AB7595" i="1" a="1"/>
  <c r="Z7595" i="1" a="1"/>
  <c r="AA7595" i="1" a="1"/>
  <c r="AA7595" i="1" l="1"/>
  <c r="G7595" i="1" s="1"/>
  <c r="AB7595" i="1"/>
  <c r="H7595" i="1" s="1"/>
  <c r="Z7595" i="1"/>
  <c r="F7595" i="1" s="1"/>
  <c r="C7399" i="1"/>
  <c r="E7399" i="1" s="1"/>
  <c r="Z7399" i="1" a="1"/>
  <c r="AB7399" i="1" a="1"/>
  <c r="AA7399" i="1" a="1"/>
  <c r="C7374" i="1" a="1"/>
  <c r="AA7399" i="1" l="1"/>
  <c r="G7399" i="1" s="1"/>
  <c r="AB7399" i="1"/>
  <c r="H7399" i="1" s="1"/>
  <c r="Z7399" i="1"/>
  <c r="F7399" i="1" s="1"/>
  <c r="C7374" i="1"/>
  <c r="E7374" i="1" s="1"/>
  <c r="C7358" i="1" a="1"/>
  <c r="Z7374" i="1" a="1"/>
  <c r="AB7374" i="1" a="1"/>
  <c r="AA7374" i="1" a="1"/>
  <c r="AA7374" i="1" l="1"/>
  <c r="G7374" i="1" s="1"/>
  <c r="AB7374" i="1"/>
  <c r="H7374" i="1" s="1"/>
  <c r="Z7374" i="1"/>
  <c r="F7374" i="1" s="1"/>
  <c r="C7358" i="1"/>
  <c r="E7358" i="1" s="1"/>
  <c r="C7332" i="1" a="1"/>
  <c r="Z7358" i="1" a="1"/>
  <c r="AA7358" i="1" a="1"/>
  <c r="AB7358" i="1" a="1"/>
  <c r="AB7358" i="1" l="1"/>
  <c r="H7358" i="1" s="1"/>
  <c r="AA7358" i="1"/>
  <c r="G7358" i="1" s="1"/>
  <c r="Z7358" i="1"/>
  <c r="F7358" i="1" s="1"/>
  <c r="C7332" i="1"/>
  <c r="E7332" i="1" s="1"/>
  <c r="C7323" i="1" a="1"/>
  <c r="Z7332" i="1" a="1"/>
  <c r="AA7332" i="1" a="1"/>
  <c r="AB7332" i="1" a="1"/>
  <c r="AB7332" i="1" l="1"/>
  <c r="H7332" i="1" s="1"/>
  <c r="AA7332" i="1"/>
  <c r="G7332" i="1" s="1"/>
  <c r="Z7332" i="1"/>
  <c r="F7332" i="1" s="1"/>
  <c r="C7323" i="1"/>
  <c r="E7323" i="1" s="1"/>
  <c r="C7315" i="1" a="1"/>
  <c r="Z7323" i="1" a="1"/>
  <c r="AA7323" i="1" a="1"/>
  <c r="AB7323" i="1" a="1"/>
  <c r="AB7323" i="1" l="1"/>
  <c r="H7323" i="1" s="1"/>
  <c r="AA7323" i="1"/>
  <c r="G7323" i="1" s="1"/>
  <c r="Z7323" i="1"/>
  <c r="F7323" i="1" s="1"/>
  <c r="C7315" i="1"/>
  <c r="E7315" i="1" s="1"/>
  <c r="Z7315" i="1" a="1"/>
  <c r="C7062" i="1" a="1"/>
  <c r="AB7315" i="1" a="1"/>
  <c r="AA7315" i="1" a="1"/>
  <c r="AB7315" i="1" l="1"/>
  <c r="H7315" i="1" s="1"/>
  <c r="AA7315" i="1"/>
  <c r="G7315" i="1" s="1"/>
  <c r="Z7315" i="1"/>
  <c r="F7315" i="1" s="1"/>
  <c r="C7062" i="1"/>
  <c r="E7062" i="1" s="1"/>
  <c r="C7057" i="1" a="1"/>
  <c r="AB7062" i="1" a="1"/>
  <c r="Z7062" i="1" a="1"/>
  <c r="AA7062" i="1" a="1"/>
  <c r="AA7062" i="1" l="1"/>
  <c r="G7062" i="1" s="1"/>
  <c r="AB7062" i="1"/>
  <c r="H7062" i="1" s="1"/>
  <c r="Z7062" i="1"/>
  <c r="F7062" i="1" s="1"/>
  <c r="C7057" i="1"/>
  <c r="E7057" i="1" s="1"/>
  <c r="C7048" i="1" a="1"/>
  <c r="AA7057" i="1" a="1"/>
  <c r="Z7057" i="1" a="1"/>
  <c r="AB7057" i="1" a="1"/>
  <c r="AA7057" i="1" l="1"/>
  <c r="G7057" i="1" s="1"/>
  <c r="AB7057" i="1"/>
  <c r="H7057" i="1" s="1"/>
  <c r="Z7057" i="1"/>
  <c r="F7057" i="1" s="1"/>
  <c r="C7048" i="1"/>
  <c r="E7048" i="1" s="1"/>
  <c r="Z7048" i="1" a="1"/>
  <c r="C7039" i="1" a="1"/>
  <c r="AA7048" i="1" a="1"/>
  <c r="AB7048" i="1" a="1"/>
  <c r="AB7048" i="1" l="1"/>
  <c r="H7048" i="1" s="1"/>
  <c r="AA7048" i="1"/>
  <c r="G7048" i="1" s="1"/>
  <c r="Z7048" i="1"/>
  <c r="F7048" i="1" s="1"/>
  <c r="C7039" i="1"/>
  <c r="E7039" i="1" s="1"/>
  <c r="C7030" i="1" a="1"/>
  <c r="Z7039" i="1" a="1"/>
  <c r="AB7039" i="1" a="1"/>
  <c r="AA7039" i="1" a="1"/>
  <c r="AA7039" i="1" l="1"/>
  <c r="G7039" i="1" s="1"/>
  <c r="AB7039" i="1"/>
  <c r="H7039" i="1" s="1"/>
  <c r="Z7039" i="1"/>
  <c r="F7039" i="1" s="1"/>
  <c r="C7030" i="1"/>
  <c r="E7030" i="1" s="1"/>
  <c r="C7025" i="1" a="1"/>
  <c r="AB7030" i="1" a="1"/>
  <c r="Z7030" i="1" a="1"/>
  <c r="AA7030" i="1" a="1"/>
  <c r="AA7030" i="1" l="1"/>
  <c r="G7030" i="1" s="1"/>
  <c r="AB7030" i="1"/>
  <c r="H7030" i="1" s="1"/>
  <c r="Z7030" i="1"/>
  <c r="F7030" i="1" s="1"/>
  <c r="C7025" i="1"/>
  <c r="E7025" i="1" s="1"/>
  <c r="C7016" i="1" a="1"/>
  <c r="AA7025" i="1" a="1"/>
  <c r="Z7025" i="1" a="1"/>
  <c r="AB7025" i="1" a="1"/>
  <c r="AA7025" i="1" l="1"/>
  <c r="G7025" i="1" s="1"/>
  <c r="AB7025" i="1"/>
  <c r="H7025" i="1" s="1"/>
  <c r="Z7025" i="1"/>
  <c r="F7025" i="1" s="1"/>
  <c r="C7016" i="1"/>
  <c r="E7016" i="1" s="1"/>
  <c r="C7007" i="1" a="1"/>
  <c r="AA7016" i="1" a="1"/>
  <c r="AB7016" i="1" a="1"/>
  <c r="Z7016" i="1" a="1"/>
  <c r="AA7016" i="1" l="1"/>
  <c r="G7016" i="1" s="1"/>
  <c r="AB7016" i="1"/>
  <c r="H7016" i="1" s="1"/>
  <c r="Z7016" i="1"/>
  <c r="F7016" i="1" s="1"/>
  <c r="C7007" i="1"/>
  <c r="E7007" i="1" s="1"/>
  <c r="C6998" i="1" a="1"/>
  <c r="AB7007" i="1" a="1"/>
  <c r="Z7007" i="1" a="1"/>
  <c r="AA7007" i="1" a="1"/>
  <c r="AA7007" i="1" l="1"/>
  <c r="G7007" i="1" s="1"/>
  <c r="AB7007" i="1"/>
  <c r="H7007" i="1" s="1"/>
  <c r="Z7007" i="1"/>
  <c r="F7007" i="1" s="1"/>
  <c r="C6998" i="1"/>
  <c r="E6998" i="1" s="1"/>
  <c r="Z6998" i="1" a="1"/>
  <c r="C6993" i="1" a="1"/>
  <c r="AB6998" i="1" a="1"/>
  <c r="AA6998" i="1" a="1"/>
  <c r="AB6998" i="1" l="1"/>
  <c r="H6998" i="1" s="1"/>
  <c r="AA6998" i="1"/>
  <c r="G6998" i="1" s="1"/>
  <c r="Z6998" i="1"/>
  <c r="F6998" i="1" s="1"/>
  <c r="C6993" i="1"/>
  <c r="E6993" i="1" s="1"/>
  <c r="C7136" i="1" a="1"/>
  <c r="Z6993" i="1" a="1"/>
  <c r="AA6993" i="1" a="1"/>
  <c r="AB6993" i="1" a="1"/>
  <c r="AB6993" i="1" l="1"/>
  <c r="H6993" i="1" s="1"/>
  <c r="AA6993" i="1"/>
  <c r="G6993" i="1" s="1"/>
  <c r="Z6993" i="1"/>
  <c r="F6993" i="1" s="1"/>
  <c r="C7136" i="1"/>
  <c r="E7136" i="1" s="1"/>
  <c r="C7131" i="1" a="1"/>
  <c r="Z7136" i="1" a="1"/>
  <c r="AA7136" i="1" a="1"/>
  <c r="AB7136" i="1" a="1"/>
  <c r="AA7136" i="1" l="1"/>
  <c r="G7136" i="1" s="1"/>
  <c r="AB7136" i="1"/>
  <c r="H7136" i="1" s="1"/>
  <c r="Z7136" i="1"/>
  <c r="F7136" i="1" s="1"/>
  <c r="C7131" i="1"/>
  <c r="E7131" i="1" s="1"/>
  <c r="Z7131" i="1" a="1"/>
  <c r="C7126" i="1" a="1"/>
  <c r="AB7131" i="1" a="1"/>
  <c r="AA7131" i="1" a="1"/>
  <c r="AB7131" i="1" l="1"/>
  <c r="H7131" i="1" s="1"/>
  <c r="AA7131" i="1"/>
  <c r="G7131" i="1" s="1"/>
  <c r="Z7131" i="1"/>
  <c r="F7131" i="1" s="1"/>
  <c r="C7126" i="1"/>
  <c r="E7126" i="1" s="1"/>
  <c r="C7121" i="1" a="1"/>
  <c r="Z7126" i="1" a="1"/>
  <c r="AB7126" i="1" a="1"/>
  <c r="AA7126" i="1" a="1"/>
  <c r="AA7126" i="1" l="1"/>
  <c r="G7126" i="1" s="1"/>
  <c r="AB7126" i="1"/>
  <c r="H7126" i="1" s="1"/>
  <c r="Z7126" i="1"/>
  <c r="F7126" i="1" s="1"/>
  <c r="C7121" i="1"/>
  <c r="E7121" i="1" s="1"/>
  <c r="C7112" i="1" a="1"/>
  <c r="Z7121" i="1" a="1"/>
  <c r="AB7121" i="1" a="1"/>
  <c r="AA7121" i="1" a="1"/>
  <c r="AA7121" i="1" l="1"/>
  <c r="G7121" i="1" s="1"/>
  <c r="AB7121" i="1"/>
  <c r="H7121" i="1" s="1"/>
  <c r="Z7121" i="1"/>
  <c r="F7121" i="1" s="1"/>
  <c r="C7112" i="1"/>
  <c r="E7112" i="1" s="1"/>
  <c r="C7103" i="1" a="1"/>
  <c r="Z7112" i="1" a="1"/>
  <c r="AB7112" i="1" a="1"/>
  <c r="AA7112" i="1" a="1"/>
  <c r="AA7112" i="1" l="1"/>
  <c r="G7112" i="1" s="1"/>
  <c r="AB7112" i="1"/>
  <c r="H7112" i="1" s="1"/>
  <c r="Z7112" i="1"/>
  <c r="F7112" i="1" s="1"/>
  <c r="C7103" i="1"/>
  <c r="E7103" i="1" s="1"/>
  <c r="C7094" i="1" a="1"/>
  <c r="Z7103" i="1" a="1"/>
  <c r="AA7103" i="1" a="1"/>
  <c r="AB7103" i="1" a="1"/>
  <c r="AB7103" i="1" l="1"/>
  <c r="H7103" i="1" s="1"/>
  <c r="AA7103" i="1"/>
  <c r="G7103" i="1" s="1"/>
  <c r="Z7103" i="1"/>
  <c r="F7103" i="1" s="1"/>
  <c r="C7094" i="1"/>
  <c r="E7094" i="1" s="1"/>
  <c r="C7089" i="1" a="1"/>
  <c r="AA7094" i="1" a="1"/>
  <c r="Z7094" i="1" a="1"/>
  <c r="AB7094" i="1" a="1"/>
  <c r="AA7094" i="1" l="1"/>
  <c r="G7094" i="1" s="1"/>
  <c r="AB7094" i="1"/>
  <c r="H7094" i="1" s="1"/>
  <c r="Z7094" i="1"/>
  <c r="F7094" i="1" s="1"/>
  <c r="C7089" i="1"/>
  <c r="E7089" i="1" s="1"/>
  <c r="C7080" i="1" a="1"/>
  <c r="Z7089" i="1" a="1"/>
  <c r="AB7089" i="1" a="1"/>
  <c r="AA7089" i="1" a="1"/>
  <c r="AA7089" i="1" l="1"/>
  <c r="G7089" i="1" s="1"/>
  <c r="AB7089" i="1"/>
  <c r="H7089" i="1" s="1"/>
  <c r="Z7089" i="1"/>
  <c r="F7089" i="1" s="1"/>
  <c r="C7080" i="1"/>
  <c r="E7080" i="1" s="1"/>
  <c r="C7071" i="1" a="1"/>
  <c r="Z7080" i="1" a="1"/>
  <c r="AA7080" i="1" a="1"/>
  <c r="AB7080" i="1" a="1"/>
  <c r="AA7080" i="1" l="1"/>
  <c r="G7080" i="1" s="1"/>
  <c r="AB7080" i="1"/>
  <c r="H7080" i="1" s="1"/>
  <c r="Z7080" i="1"/>
  <c r="F7080" i="1" s="1"/>
  <c r="C7071" i="1"/>
  <c r="E7071" i="1" s="1"/>
  <c r="Z7071" i="1" a="1"/>
  <c r="AB7071" i="1" a="1"/>
  <c r="AA7071" i="1" a="1"/>
  <c r="C7190" i="1" a="1"/>
  <c r="AA7071" i="1" l="1"/>
  <c r="G7071" i="1" s="1"/>
  <c r="AB7071" i="1"/>
  <c r="H7071" i="1" s="1"/>
  <c r="Z7071" i="1"/>
  <c r="F7071" i="1" s="1"/>
  <c r="C7190" i="1"/>
  <c r="E7190" i="1" s="1"/>
  <c r="C7184" i="1" a="1"/>
  <c r="Z7190" i="1" a="1"/>
  <c r="AB7190" i="1" a="1"/>
  <c r="AA7190" i="1" a="1"/>
  <c r="AA7190" i="1" l="1"/>
  <c r="G7190" i="1" s="1"/>
  <c r="AB7190" i="1"/>
  <c r="H7190" i="1" s="1"/>
  <c r="Z7190" i="1"/>
  <c r="F7190" i="1" s="1"/>
  <c r="C7184" i="1"/>
  <c r="E7184" i="1" s="1"/>
  <c r="Z7184" i="1" a="1"/>
  <c r="AB7184" i="1" a="1"/>
  <c r="AA7184" i="1" a="1"/>
  <c r="C7179" i="1" a="1"/>
  <c r="AA7184" i="1" l="1"/>
  <c r="G7184" i="1" s="1"/>
  <c r="AB7184" i="1"/>
  <c r="H7184" i="1" s="1"/>
  <c r="Z7184" i="1"/>
  <c r="F7184" i="1" s="1"/>
  <c r="C7179" i="1"/>
  <c r="E7179" i="1" s="1"/>
  <c r="C7174" i="1" a="1"/>
  <c r="Z7179" i="1" a="1"/>
  <c r="AB7179" i="1" a="1"/>
  <c r="AA7179" i="1" a="1"/>
  <c r="AA7179" i="1" l="1"/>
  <c r="G7179" i="1" s="1"/>
  <c r="AB7179" i="1"/>
  <c r="H7179" i="1" s="1"/>
  <c r="Z7179" i="1"/>
  <c r="F7179" i="1" s="1"/>
  <c r="C7174" i="1"/>
  <c r="E7174" i="1" s="1"/>
  <c r="C7168" i="1" a="1"/>
  <c r="Z7174" i="1" a="1"/>
  <c r="AB7174" i="1" a="1"/>
  <c r="AA7174" i="1" a="1"/>
  <c r="AB7174" i="1" l="1"/>
  <c r="H7174" i="1" s="1"/>
  <c r="AA7174" i="1"/>
  <c r="G7174" i="1" s="1"/>
  <c r="Z7174" i="1"/>
  <c r="F7174" i="1" s="1"/>
  <c r="C7168" i="1"/>
  <c r="E7168" i="1" s="1"/>
  <c r="AB7168" i="1" a="1"/>
  <c r="C7163" i="1" a="1"/>
  <c r="AA7168" i="1" a="1"/>
  <c r="Z7168" i="1" a="1"/>
  <c r="AB7168" i="1" l="1"/>
  <c r="H7168" i="1" s="1"/>
  <c r="AA7168" i="1"/>
  <c r="G7168" i="1" s="1"/>
  <c r="Z7168" i="1"/>
  <c r="F7168" i="1" s="1"/>
  <c r="C7163" i="1"/>
  <c r="E7163" i="1" s="1"/>
  <c r="C7158" i="1" a="1"/>
  <c r="AB7163" i="1" a="1"/>
  <c r="AA7163" i="1" a="1"/>
  <c r="Z7163" i="1" a="1"/>
  <c r="AB7163" i="1" l="1"/>
  <c r="H7163" i="1" s="1"/>
  <c r="AA7163" i="1"/>
  <c r="G7163" i="1" s="1"/>
  <c r="Z7163" i="1"/>
  <c r="F7163" i="1" s="1"/>
  <c r="C7158" i="1"/>
  <c r="E7158" i="1" s="1"/>
  <c r="C7152" i="1" a="1"/>
  <c r="AA7158" i="1" a="1"/>
  <c r="Z7158" i="1" a="1"/>
  <c r="AB7158" i="1" a="1"/>
  <c r="AA7158" i="1" l="1"/>
  <c r="G7158" i="1" s="1"/>
  <c r="AB7158" i="1"/>
  <c r="H7158" i="1" s="1"/>
  <c r="Z7158" i="1"/>
  <c r="F7158" i="1" s="1"/>
  <c r="C7152" i="1"/>
  <c r="E7152" i="1" s="1"/>
  <c r="C7147" i="1" a="1"/>
  <c r="Z7152" i="1" a="1"/>
  <c r="AA7152" i="1" a="1"/>
  <c r="AB7152" i="1" a="1"/>
  <c r="AA7152" i="1" l="1"/>
  <c r="G7152" i="1" s="1"/>
  <c r="AB7152" i="1"/>
  <c r="H7152" i="1" s="1"/>
  <c r="Z7152" i="1"/>
  <c r="F7152" i="1" s="1"/>
  <c r="C7147" i="1"/>
  <c r="E7147" i="1" s="1"/>
  <c r="C7142" i="1" a="1"/>
  <c r="AA7147" i="1" a="1"/>
  <c r="AB7147" i="1" a="1"/>
  <c r="Z7147" i="1" a="1"/>
  <c r="AA7147" i="1" l="1"/>
  <c r="G7147" i="1" s="1"/>
  <c r="AB7147" i="1"/>
  <c r="H7147" i="1" s="1"/>
  <c r="Z7147" i="1"/>
  <c r="F7147" i="1" s="1"/>
  <c r="C7142" i="1"/>
  <c r="E7142" i="1" s="1"/>
  <c r="C7335" i="1" a="1"/>
  <c r="Z7142" i="1" a="1"/>
  <c r="AB7142" i="1" a="1"/>
  <c r="AA7142" i="1" a="1"/>
  <c r="AA7142" i="1" l="1"/>
  <c r="G7142" i="1" s="1"/>
  <c r="AB7142" i="1"/>
  <c r="H7142" i="1" s="1"/>
  <c r="Z7142" i="1"/>
  <c r="F7142" i="1" s="1"/>
  <c r="C7335" i="1"/>
  <c r="E7335" i="1" s="1"/>
  <c r="C7286" i="1" a="1"/>
  <c r="AA7335" i="1" a="1"/>
  <c r="AB7335" i="1" a="1"/>
  <c r="Z7335" i="1" a="1"/>
  <c r="AA7335" i="1" l="1"/>
  <c r="G7335" i="1" s="1"/>
  <c r="AB7335" i="1"/>
  <c r="H7335" i="1" s="1"/>
  <c r="Z7335" i="1"/>
  <c r="F7335" i="1" s="1"/>
  <c r="C7286" i="1"/>
  <c r="E7286" i="1" s="1"/>
  <c r="C7278" i="1" a="1"/>
  <c r="Z7286" i="1" a="1"/>
  <c r="AB7286" i="1" a="1"/>
  <c r="AA7286" i="1" a="1"/>
  <c r="AA7286" i="1" l="1"/>
  <c r="G7286" i="1" s="1"/>
  <c r="AB7286" i="1"/>
  <c r="H7286" i="1" s="1"/>
  <c r="Z7286" i="1"/>
  <c r="F7286" i="1" s="1"/>
  <c r="C7278" i="1"/>
  <c r="E7278" i="1" s="1"/>
  <c r="Z7278" i="1" a="1"/>
  <c r="C7250" i="1" a="1"/>
  <c r="AA7278" i="1" a="1"/>
  <c r="AB7278" i="1" a="1"/>
  <c r="AB7278" i="1" l="1"/>
  <c r="H7278" i="1" s="1"/>
  <c r="AA7278" i="1"/>
  <c r="G7278" i="1" s="1"/>
  <c r="Z7278" i="1"/>
  <c r="F7278" i="1" s="1"/>
  <c r="C7250" i="1"/>
  <c r="E7250" i="1" s="1"/>
  <c r="C7222" i="1" a="1"/>
  <c r="AB7250" i="1" a="1"/>
  <c r="Z7250" i="1" a="1"/>
  <c r="AA7250" i="1" a="1"/>
  <c r="AA7250" i="1" l="1"/>
  <c r="G7250" i="1" s="1"/>
  <c r="AB7250" i="1"/>
  <c r="H7250" i="1" s="1"/>
  <c r="Z7250" i="1"/>
  <c r="F7250" i="1" s="1"/>
  <c r="C7222" i="1"/>
  <c r="E7222" i="1" s="1"/>
  <c r="C7216" i="1" a="1"/>
  <c r="Z7222" i="1" a="1"/>
  <c r="AB7222" i="1" a="1"/>
  <c r="AA7222" i="1" a="1"/>
  <c r="AA7222" i="1" l="1"/>
  <c r="G7222" i="1" s="1"/>
  <c r="AB7222" i="1"/>
  <c r="H7222" i="1" s="1"/>
  <c r="Z7222" i="1"/>
  <c r="F7222" i="1" s="1"/>
  <c r="C7216" i="1"/>
  <c r="E7216" i="1" s="1"/>
  <c r="AB7216" i="1" a="1"/>
  <c r="Z7216" i="1" a="1"/>
  <c r="C7211" i="1" a="1"/>
  <c r="AA7216" i="1" a="1"/>
  <c r="AA7216" i="1" l="1"/>
  <c r="G7216" i="1" s="1"/>
  <c r="AB7216" i="1"/>
  <c r="H7216" i="1" s="1"/>
  <c r="Z7216" i="1"/>
  <c r="F7216" i="1" s="1"/>
  <c r="C7211" i="1"/>
  <c r="E7211" i="1" s="1"/>
  <c r="C7206" i="1" a="1"/>
  <c r="AA7211" i="1" a="1"/>
  <c r="AB7211" i="1" a="1"/>
  <c r="Z7211" i="1" a="1"/>
  <c r="AA7211" i="1" l="1"/>
  <c r="G7211" i="1" s="1"/>
  <c r="AB7211" i="1"/>
  <c r="H7211" i="1" s="1"/>
  <c r="Z7211" i="1"/>
  <c r="F7211" i="1" s="1"/>
  <c r="C7206" i="1"/>
  <c r="E7206" i="1" s="1"/>
  <c r="AB7206" i="1" a="1"/>
  <c r="Z7206" i="1" a="1"/>
  <c r="C7200" i="1" a="1"/>
  <c r="AA7206" i="1" a="1"/>
  <c r="AB7206" i="1" l="1"/>
  <c r="H7206" i="1" s="1"/>
  <c r="AA7206" i="1"/>
  <c r="G7206" i="1" s="1"/>
  <c r="Z7206" i="1"/>
  <c r="F7206" i="1" s="1"/>
  <c r="C7200" i="1"/>
  <c r="E7200" i="1" s="1"/>
  <c r="AA7200" i="1" a="1"/>
  <c r="C7195" i="1" a="1"/>
  <c r="AB7200" i="1" a="1"/>
  <c r="Z7200" i="1" a="1"/>
  <c r="AB7200" i="1" l="1"/>
  <c r="H7200" i="1" s="1"/>
  <c r="AA7200" i="1"/>
  <c r="G7200" i="1" s="1"/>
  <c r="Z7200" i="1"/>
  <c r="F7200" i="1" s="1"/>
  <c r="C7195" i="1"/>
  <c r="E7195" i="1" s="1"/>
  <c r="AA7195" i="1" a="1"/>
  <c r="Z7195" i="1" a="1"/>
  <c r="C7145" i="1" a="1"/>
  <c r="AB7195" i="1" a="1"/>
  <c r="AA7195" i="1" l="1"/>
  <c r="G7195" i="1" s="1"/>
  <c r="AB7195" i="1"/>
  <c r="H7195" i="1" s="1"/>
  <c r="Z7195" i="1"/>
  <c r="F7195" i="1" s="1"/>
  <c r="C7145" i="1"/>
  <c r="E7145" i="1" s="1"/>
  <c r="C7141" i="1" a="1"/>
  <c r="Z7145" i="1" a="1"/>
  <c r="AB7145" i="1" a="1"/>
  <c r="AA7145" i="1" a="1"/>
  <c r="AA7145" i="1" l="1"/>
  <c r="G7145" i="1" s="1"/>
  <c r="AB7145" i="1"/>
  <c r="H7145" i="1" s="1"/>
  <c r="Z7145" i="1"/>
  <c r="F7145" i="1" s="1"/>
  <c r="C7141" i="1"/>
  <c r="E7141" i="1" s="1"/>
  <c r="C7137" i="1" a="1"/>
  <c r="AB7141" i="1" a="1"/>
  <c r="Z7141" i="1" a="1"/>
  <c r="AA7141" i="1" a="1"/>
  <c r="AA7141" i="1" l="1"/>
  <c r="G7141" i="1" s="1"/>
  <c r="AB7141" i="1"/>
  <c r="H7141" i="1" s="1"/>
  <c r="Z7141" i="1"/>
  <c r="F7141" i="1" s="1"/>
  <c r="C7137" i="1"/>
  <c r="E7137" i="1" s="1"/>
  <c r="C7133" i="1" a="1"/>
  <c r="Z7137" i="1" a="1"/>
  <c r="AB7137" i="1" a="1"/>
  <c r="AA7137" i="1" a="1"/>
  <c r="AA7137" i="1" l="1"/>
  <c r="G7137" i="1" s="1"/>
  <c r="AB7137" i="1"/>
  <c r="H7137" i="1" s="1"/>
  <c r="Z7137" i="1"/>
  <c r="F7137" i="1" s="1"/>
  <c r="C7133" i="1"/>
  <c r="E7133" i="1" s="1"/>
  <c r="C7129" i="1" a="1"/>
  <c r="Z7133" i="1" a="1"/>
  <c r="AB7133" i="1" a="1"/>
  <c r="AA7133" i="1" a="1"/>
  <c r="AA7133" i="1" l="1"/>
  <c r="G7133" i="1" s="1"/>
  <c r="AB7133" i="1"/>
  <c r="H7133" i="1" s="1"/>
  <c r="Z7133" i="1"/>
  <c r="F7133" i="1" s="1"/>
  <c r="C7129" i="1"/>
  <c r="E7129" i="1" s="1"/>
  <c r="C8329" i="1" a="1"/>
  <c r="Z7129" i="1" a="1"/>
  <c r="AA7129" i="1" a="1"/>
  <c r="AB7129" i="1" a="1"/>
  <c r="AB7129" i="1" l="1"/>
  <c r="H7129" i="1" s="1"/>
  <c r="AA7129" i="1"/>
  <c r="G7129" i="1" s="1"/>
  <c r="Z7129" i="1"/>
  <c r="F7129" i="1" s="1"/>
  <c r="C8329" i="1"/>
  <c r="E8329" i="1" s="1"/>
  <c r="C7769" i="1" a="1"/>
  <c r="AA8329" i="1" a="1"/>
  <c r="Z8329" i="1" a="1"/>
  <c r="AB8329" i="1" a="1"/>
  <c r="AA8329" i="1" l="1"/>
  <c r="G8329" i="1" s="1"/>
  <c r="AB8329" i="1"/>
  <c r="H8329" i="1" s="1"/>
  <c r="Z8329" i="1"/>
  <c r="F8329" i="1" s="1"/>
  <c r="C7769" i="1"/>
  <c r="E7769" i="1" s="1"/>
  <c r="Z7769" i="1" a="1"/>
  <c r="C7607" i="1" a="1"/>
  <c r="AB7769" i="1" a="1"/>
  <c r="AA7769" i="1" a="1"/>
  <c r="AA7769" i="1" l="1"/>
  <c r="G7769" i="1" s="1"/>
  <c r="AB7769" i="1"/>
  <c r="H7769" i="1" s="1"/>
  <c r="Z7769" i="1"/>
  <c r="F7769" i="1" s="1"/>
  <c r="C7607" i="1"/>
  <c r="E7607" i="1" s="1"/>
  <c r="C7359" i="1" a="1"/>
  <c r="AB7607" i="1" a="1"/>
  <c r="Z7607" i="1" a="1"/>
  <c r="AA7607" i="1" a="1"/>
  <c r="AA7607" i="1" l="1"/>
  <c r="G7607" i="1" s="1"/>
  <c r="AB7607" i="1"/>
  <c r="H7607" i="1" s="1"/>
  <c r="Z7607" i="1"/>
  <c r="F7607" i="1" s="1"/>
  <c r="C7359" i="1"/>
  <c r="E7359" i="1" s="1"/>
  <c r="C7346" i="1" a="1"/>
  <c r="AA7359" i="1" a="1"/>
  <c r="Z7359" i="1" a="1"/>
  <c r="AB7359" i="1" a="1"/>
  <c r="AA7359" i="1" l="1"/>
  <c r="G7359" i="1" s="1"/>
  <c r="AB7359" i="1"/>
  <c r="H7359" i="1" s="1"/>
  <c r="Z7359" i="1"/>
  <c r="F7359" i="1" s="1"/>
  <c r="C7346" i="1"/>
  <c r="E7346" i="1" s="1"/>
  <c r="C7185" i="1" a="1"/>
  <c r="AB7346" i="1" a="1"/>
  <c r="Z7346" i="1" a="1"/>
  <c r="AA7346" i="1" a="1"/>
  <c r="AA7346" i="1" l="1"/>
  <c r="G7346" i="1" s="1"/>
  <c r="AB7346" i="1"/>
  <c r="H7346" i="1" s="1"/>
  <c r="Z7346" i="1"/>
  <c r="F7346" i="1" s="1"/>
  <c r="C7185" i="1"/>
  <c r="E7185" i="1" s="1"/>
  <c r="C7181" i="1" a="1"/>
  <c r="Z7185" i="1" a="1"/>
  <c r="AA7185" i="1" a="1"/>
  <c r="AB7185" i="1" a="1"/>
  <c r="AB7185" i="1" l="1"/>
  <c r="H7185" i="1" s="1"/>
  <c r="AA7185" i="1"/>
  <c r="G7185" i="1" s="1"/>
  <c r="Z7185" i="1"/>
  <c r="F7185" i="1" s="1"/>
  <c r="C7181" i="1"/>
  <c r="E7181" i="1" s="1"/>
  <c r="C7177" i="1" a="1"/>
  <c r="Z7181" i="1" a="1"/>
  <c r="AB7181" i="1" a="1"/>
  <c r="AA7181" i="1" a="1"/>
  <c r="AA7181" i="1" l="1"/>
  <c r="G7181" i="1" s="1"/>
  <c r="AB7181" i="1"/>
  <c r="H7181" i="1" s="1"/>
  <c r="Z7181" i="1"/>
  <c r="F7181" i="1" s="1"/>
  <c r="C7177" i="1"/>
  <c r="E7177" i="1" s="1"/>
  <c r="C7173" i="1" a="1"/>
  <c r="AB7177" i="1" a="1"/>
  <c r="Z7177" i="1" a="1"/>
  <c r="AA7177" i="1" a="1"/>
  <c r="AA7177" i="1" l="1"/>
  <c r="G7177" i="1" s="1"/>
  <c r="AB7177" i="1"/>
  <c r="H7177" i="1" s="1"/>
  <c r="Z7177" i="1"/>
  <c r="F7177" i="1" s="1"/>
  <c r="C7173" i="1"/>
  <c r="E7173" i="1" s="1"/>
  <c r="Z7173" i="1" a="1"/>
  <c r="AA7173" i="1" a="1"/>
  <c r="AB7173" i="1" a="1"/>
  <c r="C7169" i="1" a="1"/>
  <c r="AB7173" i="1" l="1"/>
  <c r="H7173" i="1" s="1"/>
  <c r="AA7173" i="1"/>
  <c r="G7173" i="1" s="1"/>
  <c r="Z7173" i="1"/>
  <c r="F7173" i="1" s="1"/>
  <c r="C7169" i="1"/>
  <c r="E7169" i="1" s="1"/>
  <c r="C7165" i="1" a="1"/>
  <c r="AA7169" i="1" a="1"/>
  <c r="Z7169" i="1" a="1"/>
  <c r="AB7169" i="1" a="1"/>
  <c r="AA7169" i="1" l="1"/>
  <c r="G7169" i="1" s="1"/>
  <c r="AB7169" i="1"/>
  <c r="H7169" i="1" s="1"/>
  <c r="Z7169" i="1"/>
  <c r="F7169" i="1" s="1"/>
  <c r="C7165" i="1"/>
  <c r="E7165" i="1" s="1"/>
  <c r="C7161" i="1" a="1"/>
  <c r="AB7165" i="1" a="1"/>
  <c r="Z7165" i="1" a="1"/>
  <c r="AA7165" i="1" a="1"/>
  <c r="AA7165" i="1" l="1"/>
  <c r="G7165" i="1" s="1"/>
  <c r="AB7165" i="1"/>
  <c r="H7165" i="1" s="1"/>
  <c r="Z7165" i="1"/>
  <c r="F7165" i="1" s="1"/>
  <c r="C7161" i="1"/>
  <c r="E7161" i="1" s="1"/>
  <c r="C7157" i="1" a="1"/>
  <c r="AB7161" i="1" a="1"/>
  <c r="Z7161" i="1" a="1"/>
  <c r="AA7161" i="1" a="1"/>
  <c r="AA7161" i="1" l="1"/>
  <c r="G7161" i="1" s="1"/>
  <c r="AB7161" i="1"/>
  <c r="H7161" i="1" s="1"/>
  <c r="Z7161" i="1"/>
  <c r="F7161" i="1" s="1"/>
  <c r="C7157" i="1"/>
  <c r="E7157" i="1" s="1"/>
  <c r="C7153" i="1" a="1"/>
  <c r="AA7157" i="1" a="1"/>
  <c r="AB7157" i="1" a="1"/>
  <c r="Z7157" i="1" a="1"/>
  <c r="AA7157" i="1" l="1"/>
  <c r="G7157" i="1" s="1"/>
  <c r="AB7157" i="1"/>
  <c r="H7157" i="1" s="1"/>
  <c r="Z7157" i="1"/>
  <c r="F7157" i="1" s="1"/>
  <c r="C7153" i="1"/>
  <c r="E7153" i="1" s="1"/>
  <c r="C7149" i="1" a="1"/>
  <c r="Z7153" i="1" a="1"/>
  <c r="AB7153" i="1" a="1"/>
  <c r="AA7153" i="1" a="1"/>
  <c r="AA7153" i="1" l="1"/>
  <c r="G7153" i="1" s="1"/>
  <c r="AB7153" i="1"/>
  <c r="H7153" i="1" s="1"/>
  <c r="Z7153" i="1"/>
  <c r="F7153" i="1" s="1"/>
  <c r="C7149" i="1"/>
  <c r="E7149" i="1" s="1"/>
  <c r="C7226" i="1" a="1"/>
  <c r="AB7149" i="1" a="1"/>
  <c r="AA7149" i="1" a="1"/>
  <c r="Z7149" i="1" a="1"/>
  <c r="AB7149" i="1" l="1"/>
  <c r="H7149" i="1" s="1"/>
  <c r="AA7149" i="1"/>
  <c r="G7149" i="1" s="1"/>
  <c r="Z7149" i="1"/>
  <c r="F7149" i="1" s="1"/>
  <c r="C7226" i="1"/>
  <c r="E7226" i="1" s="1"/>
  <c r="C7221" i="1" a="1"/>
  <c r="AB7226" i="1" a="1"/>
  <c r="Z7226" i="1" a="1"/>
  <c r="AA7226" i="1" a="1"/>
  <c r="AA7226" i="1" l="1"/>
  <c r="G7226" i="1" s="1"/>
  <c r="AB7226" i="1"/>
  <c r="H7226" i="1" s="1"/>
  <c r="Z7226" i="1"/>
  <c r="F7226" i="1" s="1"/>
  <c r="C7221" i="1"/>
  <c r="E7221" i="1" s="1"/>
  <c r="Z7221" i="1" a="1"/>
  <c r="AA7221" i="1" a="1"/>
  <c r="C7217" i="1" a="1"/>
  <c r="AB7221" i="1" a="1"/>
  <c r="AB7221" i="1" l="1"/>
  <c r="H7221" i="1" s="1"/>
  <c r="AA7221" i="1"/>
  <c r="G7221" i="1" s="1"/>
  <c r="Z7221" i="1"/>
  <c r="F7221" i="1" s="1"/>
  <c r="C7217" i="1"/>
  <c r="E7217" i="1" s="1"/>
  <c r="C7213" i="1" a="1"/>
  <c r="AB7217" i="1" a="1"/>
  <c r="AA7217" i="1" a="1"/>
  <c r="Z7217" i="1" a="1"/>
  <c r="AB7217" i="1" l="1"/>
  <c r="H7217" i="1" s="1"/>
  <c r="AA7217" i="1"/>
  <c r="G7217" i="1" s="1"/>
  <c r="Z7217" i="1"/>
  <c r="F7217" i="1" s="1"/>
  <c r="C7213" i="1"/>
  <c r="E7213" i="1" s="1"/>
  <c r="C7209" i="1" a="1"/>
  <c r="AA7213" i="1" a="1"/>
  <c r="Z7213" i="1" a="1"/>
  <c r="AB7213" i="1" a="1"/>
  <c r="AB7213" i="1" l="1"/>
  <c r="H7213" i="1" s="1"/>
  <c r="AA7213" i="1"/>
  <c r="G7213" i="1" s="1"/>
  <c r="Z7213" i="1"/>
  <c r="F7213" i="1" s="1"/>
  <c r="C7209" i="1"/>
  <c r="E7209" i="1" s="1"/>
  <c r="C7205" i="1" a="1"/>
  <c r="AA7209" i="1" a="1"/>
  <c r="AB7209" i="1" a="1"/>
  <c r="Z7209" i="1" a="1"/>
  <c r="AA7209" i="1" l="1"/>
  <c r="G7209" i="1" s="1"/>
  <c r="AB7209" i="1"/>
  <c r="H7209" i="1" s="1"/>
  <c r="Z7209" i="1"/>
  <c r="F7209" i="1" s="1"/>
  <c r="C7205" i="1"/>
  <c r="E7205" i="1" s="1"/>
  <c r="C7201" i="1" a="1"/>
  <c r="AA7205" i="1" a="1"/>
  <c r="AB7205" i="1" a="1"/>
  <c r="Z7205" i="1" a="1"/>
  <c r="AA7205" i="1" l="1"/>
  <c r="G7205" i="1" s="1"/>
  <c r="AB7205" i="1"/>
  <c r="H7205" i="1" s="1"/>
  <c r="Z7205" i="1"/>
  <c r="F7205" i="1" s="1"/>
  <c r="C7201" i="1"/>
  <c r="E7201" i="1" s="1"/>
  <c r="C7197" i="1" a="1"/>
  <c r="AB7201" i="1" a="1"/>
  <c r="Z7201" i="1" a="1"/>
  <c r="AA7201" i="1" a="1"/>
  <c r="AA7201" i="1" l="1"/>
  <c r="G7201" i="1" s="1"/>
  <c r="AB7201" i="1"/>
  <c r="H7201" i="1" s="1"/>
  <c r="Z7201" i="1"/>
  <c r="F7201" i="1" s="1"/>
  <c r="C7197" i="1"/>
  <c r="E7197" i="1" s="1"/>
  <c r="C7193" i="1" a="1"/>
  <c r="Z7197" i="1" a="1"/>
  <c r="AB7197" i="1" a="1"/>
  <c r="AA7197" i="1" a="1"/>
  <c r="AA7197" i="1" l="1"/>
  <c r="G7197" i="1" s="1"/>
  <c r="AB7197" i="1"/>
  <c r="H7197" i="1" s="1"/>
  <c r="Z7197" i="1"/>
  <c r="F7197" i="1" s="1"/>
  <c r="C7193" i="1"/>
  <c r="E7193" i="1" s="1"/>
  <c r="C7189" i="1" a="1"/>
  <c r="Z7193" i="1" a="1"/>
  <c r="AA7193" i="1" a="1"/>
  <c r="AB7193" i="1" a="1"/>
  <c r="AB7193" i="1" l="1"/>
  <c r="H7193" i="1" s="1"/>
  <c r="AA7193" i="1"/>
  <c r="G7193" i="1" s="1"/>
  <c r="Z7193" i="1"/>
  <c r="F7193" i="1" s="1"/>
  <c r="C7189" i="1"/>
  <c r="E7189" i="1" s="1"/>
  <c r="C7393" i="1" a="1"/>
  <c r="Z7189" i="1" a="1"/>
  <c r="AA7189" i="1" a="1"/>
  <c r="AB7189" i="1" a="1"/>
  <c r="AB7189" i="1" l="1"/>
  <c r="H7189" i="1" s="1"/>
  <c r="AA7189" i="1"/>
  <c r="G7189" i="1" s="1"/>
  <c r="Z7189" i="1"/>
  <c r="F7189" i="1" s="1"/>
  <c r="C7393" i="1"/>
  <c r="E7393" i="1" s="1"/>
  <c r="Z7393" i="1" a="1"/>
  <c r="AA7393" i="1" a="1"/>
  <c r="AB7393" i="1" a="1"/>
  <c r="C7362" i="1" a="1"/>
  <c r="AB7393" i="1" l="1"/>
  <c r="H7393" i="1" s="1"/>
  <c r="AA7393" i="1"/>
  <c r="G7393" i="1" s="1"/>
  <c r="Z7393" i="1"/>
  <c r="F7393" i="1" s="1"/>
  <c r="C7362" i="1"/>
  <c r="E7362" i="1" s="1"/>
  <c r="C7351" i="1" a="1"/>
  <c r="Z7362" i="1" a="1"/>
  <c r="AA7362" i="1" a="1"/>
  <c r="AB7362" i="1" a="1"/>
  <c r="AB7362" i="1" l="1"/>
  <c r="H7362" i="1" s="1"/>
  <c r="AA7362" i="1"/>
  <c r="G7362" i="1" s="1"/>
  <c r="Z7362" i="1"/>
  <c r="F7362" i="1" s="1"/>
  <c r="C7351" i="1"/>
  <c r="E7351" i="1" s="1"/>
  <c r="C7319" i="1" a="1"/>
  <c r="Z7351" i="1" a="1"/>
  <c r="AB7351" i="1" a="1"/>
  <c r="AA7351" i="1" a="1"/>
  <c r="AA7351" i="1" l="1"/>
  <c r="G7351" i="1" s="1"/>
  <c r="AB7351" i="1"/>
  <c r="H7351" i="1" s="1"/>
  <c r="Z7351" i="1"/>
  <c r="F7351" i="1" s="1"/>
  <c r="C7319" i="1"/>
  <c r="E7319" i="1" s="1"/>
  <c r="C7312" i="1" a="1"/>
  <c r="AA7319" i="1" a="1"/>
  <c r="Z7319" i="1" a="1"/>
  <c r="AB7319" i="1" a="1"/>
  <c r="AA7319" i="1" l="1"/>
  <c r="G7319" i="1" s="1"/>
  <c r="AB7319" i="1"/>
  <c r="H7319" i="1" s="1"/>
  <c r="Z7319" i="1"/>
  <c r="F7319" i="1" s="1"/>
  <c r="C7312" i="1"/>
  <c r="E7312" i="1" s="1"/>
  <c r="C7306" i="1" a="1"/>
  <c r="Z7312" i="1" a="1"/>
  <c r="AB7312" i="1" a="1"/>
  <c r="AA7312" i="1" a="1"/>
  <c r="AA7312" i="1" l="1"/>
  <c r="G7312" i="1" s="1"/>
  <c r="AB7312" i="1"/>
  <c r="H7312" i="1" s="1"/>
  <c r="Z7312" i="1"/>
  <c r="F7312" i="1" s="1"/>
  <c r="C7306" i="1"/>
  <c r="E7306" i="1" s="1"/>
  <c r="C7290" i="1" a="1"/>
  <c r="Z7306" i="1" a="1"/>
  <c r="AB7306" i="1" a="1"/>
  <c r="AA7306" i="1" a="1"/>
  <c r="AA7306" i="1" l="1"/>
  <c r="G7306" i="1" s="1"/>
  <c r="AB7306" i="1"/>
  <c r="H7306" i="1" s="1"/>
  <c r="Z7306" i="1"/>
  <c r="F7306" i="1" s="1"/>
  <c r="C7290" i="1"/>
  <c r="E7290" i="1" s="1"/>
  <c r="C7274" i="1" a="1"/>
  <c r="AA7290" i="1" a="1"/>
  <c r="Z7290" i="1" a="1"/>
  <c r="AB7290" i="1" a="1"/>
  <c r="AA7290" i="1" l="1"/>
  <c r="G7290" i="1" s="1"/>
  <c r="AB7290" i="1"/>
  <c r="H7290" i="1" s="1"/>
  <c r="Z7290" i="1"/>
  <c r="F7290" i="1" s="1"/>
  <c r="C7274" i="1"/>
  <c r="E7274" i="1" s="1"/>
  <c r="AA7274" i="1" a="1"/>
  <c r="C7258" i="1" a="1"/>
  <c r="Z7274" i="1" a="1"/>
  <c r="AB7274" i="1" a="1"/>
  <c r="AA7274" i="1" l="1"/>
  <c r="G7274" i="1" s="1"/>
  <c r="AB7274" i="1"/>
  <c r="H7274" i="1" s="1"/>
  <c r="Z7274" i="1"/>
  <c r="F7274" i="1" s="1"/>
  <c r="C7258" i="1"/>
  <c r="E7258" i="1" s="1"/>
  <c r="AB7258" i="1" a="1"/>
  <c r="Z7258" i="1" a="1"/>
  <c r="C7242" i="1" a="1"/>
  <c r="AA7258" i="1" a="1"/>
  <c r="AB7258" i="1" l="1"/>
  <c r="H7258" i="1" s="1"/>
  <c r="AA7258" i="1"/>
  <c r="G7258" i="1" s="1"/>
  <c r="Z7258" i="1"/>
  <c r="F7258" i="1" s="1"/>
  <c r="C7242" i="1"/>
  <c r="E7242" i="1" s="1"/>
  <c r="C7253" i="1" a="1"/>
  <c r="AB7242" i="1" a="1"/>
  <c r="AA7242" i="1" a="1"/>
  <c r="Z7242" i="1" a="1"/>
  <c r="AA7242" i="1" l="1"/>
  <c r="G7242" i="1" s="1"/>
  <c r="AB7242" i="1"/>
  <c r="H7242" i="1" s="1"/>
  <c r="Z7242" i="1"/>
  <c r="F7242" i="1" s="1"/>
  <c r="C7253" i="1"/>
  <c r="E7253" i="1" s="1"/>
  <c r="C7248" i="1" a="1"/>
  <c r="AB7253" i="1" a="1"/>
  <c r="Z7253" i="1" a="1"/>
  <c r="AA7253" i="1" a="1"/>
  <c r="AA7253" i="1" l="1"/>
  <c r="G7253" i="1" s="1"/>
  <c r="AB7253" i="1"/>
  <c r="H7253" i="1" s="1"/>
  <c r="Z7253" i="1"/>
  <c r="F7253" i="1" s="1"/>
  <c r="C7248" i="1"/>
  <c r="E7248" i="1" s="1"/>
  <c r="C7243" i="1" a="1"/>
  <c r="Z7248" i="1" a="1"/>
  <c r="AB7248" i="1" a="1"/>
  <c r="AA7248" i="1" a="1"/>
  <c r="AB7248" i="1" l="1"/>
  <c r="H7248" i="1" s="1"/>
  <c r="AA7248" i="1"/>
  <c r="G7248" i="1" s="1"/>
  <c r="Z7248" i="1"/>
  <c r="F7248" i="1" s="1"/>
  <c r="C7243" i="1"/>
  <c r="E7243" i="1" s="1"/>
  <c r="C7237" i="1" a="1"/>
  <c r="AA7243" i="1" a="1"/>
  <c r="Z7243" i="1" a="1"/>
  <c r="AB7243" i="1" a="1"/>
  <c r="AB7243" i="1" l="1"/>
  <c r="H7243" i="1" s="1"/>
  <c r="AA7243" i="1"/>
  <c r="G7243" i="1" s="1"/>
  <c r="Z7243" i="1"/>
  <c r="F7243" i="1" s="1"/>
  <c r="C7237" i="1"/>
  <c r="E7237" i="1" s="1"/>
  <c r="C7232" i="1" a="1"/>
  <c r="Z7237" i="1" a="1"/>
  <c r="AB7237" i="1" a="1"/>
  <c r="AA7237" i="1" a="1"/>
  <c r="AA7237" i="1" l="1"/>
  <c r="G7237" i="1" s="1"/>
  <c r="AB7237" i="1"/>
  <c r="H7237" i="1" s="1"/>
  <c r="Z7237" i="1"/>
  <c r="F7237" i="1" s="1"/>
  <c r="C7232" i="1"/>
  <c r="E7232" i="1" s="1"/>
  <c r="C7227" i="1" a="1"/>
  <c r="Z7232" i="1" a="1"/>
  <c r="AA7232" i="1" a="1"/>
  <c r="AB7232" i="1" a="1"/>
  <c r="AB7232" i="1" l="1"/>
  <c r="H7232" i="1" s="1"/>
  <c r="AA7232" i="1"/>
  <c r="G7232" i="1" s="1"/>
  <c r="Z7232" i="1"/>
  <c r="F7232" i="1" s="1"/>
  <c r="C7227" i="1"/>
  <c r="E7227" i="1" s="1"/>
  <c r="Z7227" i="1" a="1"/>
  <c r="AB7227" i="1" a="1"/>
  <c r="C7806" i="1" a="1"/>
  <c r="AA7227" i="1" a="1"/>
  <c r="AA7227" i="1" l="1"/>
  <c r="G7227" i="1" s="1"/>
  <c r="AB7227" i="1"/>
  <c r="H7227" i="1" s="1"/>
  <c r="Z7227" i="1"/>
  <c r="F7227" i="1" s="1"/>
  <c r="C7806" i="1"/>
  <c r="E7806" i="1" s="1"/>
  <c r="C7667" i="1" a="1"/>
  <c r="Z7806" i="1" a="1"/>
  <c r="AB7806" i="1" a="1"/>
  <c r="AA7806" i="1" a="1"/>
  <c r="AA7806" i="1" l="1"/>
  <c r="G7806" i="1" s="1"/>
  <c r="AB7806" i="1"/>
  <c r="H7806" i="1" s="1"/>
  <c r="Z7806" i="1"/>
  <c r="F7806" i="1" s="1"/>
  <c r="C7667" i="1"/>
  <c r="E7667" i="1" s="1"/>
  <c r="Z7667" i="1" a="1"/>
  <c r="C7564" i="1" a="1"/>
  <c r="AA7667" i="1" a="1"/>
  <c r="AB7667" i="1" a="1"/>
  <c r="AB7667" i="1" l="1"/>
  <c r="H7667" i="1" s="1"/>
  <c r="AA7667" i="1"/>
  <c r="G7667" i="1" s="1"/>
  <c r="Z7667" i="1"/>
  <c r="F7667" i="1" s="1"/>
  <c r="C7564" i="1"/>
  <c r="E7564" i="1" s="1"/>
  <c r="AB7564" i="1" a="1"/>
  <c r="AA7564" i="1" a="1"/>
  <c r="C7422" i="1" a="1"/>
  <c r="Z7564" i="1" a="1"/>
  <c r="AA7564" i="1" l="1"/>
  <c r="G7564" i="1" s="1"/>
  <c r="AB7564" i="1"/>
  <c r="H7564" i="1" s="1"/>
  <c r="Z7564" i="1"/>
  <c r="F7564" i="1" s="1"/>
  <c r="C7422" i="1"/>
  <c r="E7422" i="1" s="1"/>
  <c r="C7307" i="1" a="1"/>
  <c r="Z7422" i="1" a="1"/>
  <c r="AB7422" i="1" a="1"/>
  <c r="AA7422" i="1" a="1"/>
  <c r="AA7422" i="1" l="1"/>
  <c r="G7422" i="1" s="1"/>
  <c r="AB7422" i="1"/>
  <c r="H7422" i="1" s="1"/>
  <c r="Z7422" i="1"/>
  <c r="F7422" i="1" s="1"/>
  <c r="C7307" i="1"/>
  <c r="E7307" i="1" s="1"/>
  <c r="C7301" i="1" a="1"/>
  <c r="Z7307" i="1" a="1"/>
  <c r="AB7307" i="1" a="1"/>
  <c r="AA7307" i="1" a="1"/>
  <c r="AA7307" i="1" l="1"/>
  <c r="G7307" i="1" s="1"/>
  <c r="AB7307" i="1"/>
  <c r="H7307" i="1" s="1"/>
  <c r="Z7307" i="1"/>
  <c r="F7307" i="1" s="1"/>
  <c r="C7301" i="1"/>
  <c r="E7301" i="1" s="1"/>
  <c r="AA7301" i="1" a="1"/>
  <c r="C7296" i="1" a="1"/>
  <c r="AB7301" i="1" a="1"/>
  <c r="Z7301" i="1" a="1"/>
  <c r="AA7301" i="1" l="1"/>
  <c r="G7301" i="1" s="1"/>
  <c r="AB7301" i="1"/>
  <c r="H7301" i="1" s="1"/>
  <c r="Z7301" i="1"/>
  <c r="F7301" i="1" s="1"/>
  <c r="C7296" i="1"/>
  <c r="E7296" i="1" s="1"/>
  <c r="C7291" i="1" a="1"/>
  <c r="AA7296" i="1" a="1"/>
  <c r="Z7296" i="1" a="1"/>
  <c r="AB7296" i="1" a="1"/>
  <c r="AB7296" i="1" l="1"/>
  <c r="H7296" i="1" s="1"/>
  <c r="AA7296" i="1"/>
  <c r="G7296" i="1" s="1"/>
  <c r="Z7296" i="1"/>
  <c r="F7296" i="1" s="1"/>
  <c r="C7291" i="1"/>
  <c r="E7291" i="1" s="1"/>
  <c r="C7285" i="1" a="1"/>
  <c r="Z7291" i="1" a="1"/>
  <c r="AB7291" i="1" a="1"/>
  <c r="AA7291" i="1" a="1"/>
  <c r="AA7291" i="1" l="1"/>
  <c r="G7291" i="1" s="1"/>
  <c r="AB7291" i="1"/>
  <c r="H7291" i="1" s="1"/>
  <c r="Z7291" i="1"/>
  <c r="F7291" i="1" s="1"/>
  <c r="C7285" i="1"/>
  <c r="E7285" i="1" s="1"/>
  <c r="C7280" i="1" a="1"/>
  <c r="Z7285" i="1" a="1"/>
  <c r="AA7285" i="1" a="1"/>
  <c r="AB7285" i="1" a="1"/>
  <c r="AB7285" i="1" l="1"/>
  <c r="H7285" i="1" s="1"/>
  <c r="AA7285" i="1"/>
  <c r="G7285" i="1" s="1"/>
  <c r="Z7285" i="1"/>
  <c r="F7285" i="1" s="1"/>
  <c r="C7280" i="1"/>
  <c r="E7280" i="1" s="1"/>
  <c r="C7275" i="1" a="1"/>
  <c r="AA7280" i="1" a="1"/>
  <c r="AB7280" i="1" a="1"/>
  <c r="Z7280" i="1" a="1"/>
  <c r="AA7280" i="1" l="1"/>
  <c r="G7280" i="1" s="1"/>
  <c r="AB7280" i="1"/>
  <c r="H7280" i="1" s="1"/>
  <c r="Z7280" i="1"/>
  <c r="F7280" i="1" s="1"/>
  <c r="C7275" i="1"/>
  <c r="E7275" i="1" s="1"/>
  <c r="C7269" i="1" a="1"/>
  <c r="AA7275" i="1" a="1"/>
  <c r="AB7275" i="1" a="1"/>
  <c r="Z7275" i="1" a="1"/>
  <c r="AA7275" i="1" l="1"/>
  <c r="G7275" i="1" s="1"/>
  <c r="AB7275" i="1"/>
  <c r="H7275" i="1" s="1"/>
  <c r="Z7275" i="1"/>
  <c r="F7275" i="1" s="1"/>
  <c r="C7269" i="1"/>
  <c r="E7269" i="1" s="1"/>
  <c r="C7264" i="1" a="1"/>
  <c r="Z7269" i="1" a="1"/>
  <c r="AA7269" i="1" a="1"/>
  <c r="AB7269" i="1" a="1"/>
  <c r="AA7269" i="1" l="1"/>
  <c r="G7269" i="1" s="1"/>
  <c r="AB7269" i="1"/>
  <c r="H7269" i="1" s="1"/>
  <c r="Z7269" i="1"/>
  <c r="F7269" i="1" s="1"/>
  <c r="C7264" i="1"/>
  <c r="E7264" i="1" s="1"/>
  <c r="C7259" i="1" a="1"/>
  <c r="AA7264" i="1" a="1"/>
  <c r="Z7264" i="1" a="1"/>
  <c r="AB7264" i="1" a="1"/>
  <c r="AB7264" i="1" l="1"/>
  <c r="H7264" i="1" s="1"/>
  <c r="AA7264" i="1"/>
  <c r="G7264" i="1" s="1"/>
  <c r="Z7264" i="1"/>
  <c r="F7264" i="1" s="1"/>
  <c r="C7259" i="1"/>
  <c r="E7259" i="1" s="1"/>
  <c r="C7404" i="1" a="1"/>
  <c r="Z7259" i="1" a="1"/>
  <c r="AB7259" i="1" a="1"/>
  <c r="AA7259" i="1" a="1"/>
  <c r="AA7259" i="1" l="1"/>
  <c r="G7259" i="1" s="1"/>
  <c r="AB7259" i="1"/>
  <c r="H7259" i="1" s="1"/>
  <c r="Z7259" i="1"/>
  <c r="F7259" i="1" s="1"/>
  <c r="C7404" i="1"/>
  <c r="E7404" i="1" s="1"/>
  <c r="C7395" i="1" a="1"/>
  <c r="Z7404" i="1" a="1"/>
  <c r="AB7404" i="1" a="1"/>
  <c r="AA7404" i="1" a="1"/>
  <c r="AA7404" i="1" l="1"/>
  <c r="G7404" i="1" s="1"/>
  <c r="AB7404" i="1"/>
  <c r="H7404" i="1" s="1"/>
  <c r="Z7404" i="1"/>
  <c r="F7404" i="1" s="1"/>
  <c r="C7395" i="1"/>
  <c r="E7395" i="1" s="1"/>
  <c r="C8130" i="1" a="1"/>
  <c r="Z7395" i="1" a="1"/>
  <c r="AB7395" i="1" a="1"/>
  <c r="AA7395" i="1" a="1"/>
  <c r="AA7395" i="1" l="1"/>
  <c r="G7395" i="1" s="1"/>
  <c r="AB7395" i="1"/>
  <c r="H7395" i="1" s="1"/>
  <c r="Z7395" i="1"/>
  <c r="F7395" i="1" s="1"/>
  <c r="C8130" i="1"/>
  <c r="E8130" i="1" s="1"/>
  <c r="C7685" i="1" a="1"/>
  <c r="Z8130" i="1" a="1"/>
  <c r="AA8130" i="1" a="1"/>
  <c r="AB8130" i="1" a="1"/>
  <c r="AB8130" i="1" l="1"/>
  <c r="H8130" i="1" s="1"/>
  <c r="AA8130" i="1"/>
  <c r="G8130" i="1" s="1"/>
  <c r="Z8130" i="1"/>
  <c r="F8130" i="1" s="1"/>
  <c r="C7685" i="1"/>
  <c r="E7685" i="1" s="1"/>
  <c r="Z7685" i="1" a="1"/>
  <c r="AA7685" i="1" a="1"/>
  <c r="C7575" i="1" a="1"/>
  <c r="AB7685" i="1" a="1"/>
  <c r="AB7685" i="1" l="1"/>
  <c r="H7685" i="1" s="1"/>
  <c r="AA7685" i="1"/>
  <c r="G7685" i="1" s="1"/>
  <c r="Z7685" i="1"/>
  <c r="F7685" i="1" s="1"/>
  <c r="C7575" i="1"/>
  <c r="E7575" i="1" s="1"/>
  <c r="C7378" i="1" a="1"/>
  <c r="AB7575" i="1" a="1"/>
  <c r="Z7575" i="1" a="1"/>
  <c r="AA7575" i="1" a="1"/>
  <c r="AA7575" i="1" l="1"/>
  <c r="G7575" i="1" s="1"/>
  <c r="AB7575" i="1"/>
  <c r="H7575" i="1" s="1"/>
  <c r="Z7575" i="1"/>
  <c r="F7575" i="1" s="1"/>
  <c r="C7378" i="1"/>
  <c r="E7378" i="1" s="1"/>
  <c r="C7363" i="1" a="1"/>
  <c r="Z7378" i="1" a="1"/>
  <c r="AB7378" i="1" a="1"/>
  <c r="AA7378" i="1" a="1"/>
  <c r="AB7378" i="1" l="1"/>
  <c r="H7378" i="1" s="1"/>
  <c r="AA7378" i="1"/>
  <c r="G7378" i="1" s="1"/>
  <c r="Z7378" i="1"/>
  <c r="F7378" i="1" s="1"/>
  <c r="C7363" i="1"/>
  <c r="E7363" i="1" s="1"/>
  <c r="C7342" i="1" a="1"/>
  <c r="Z7363" i="1" a="1"/>
  <c r="AA7363" i="1" a="1"/>
  <c r="AB7363" i="1" a="1"/>
  <c r="AB7363" i="1" l="1"/>
  <c r="H7363" i="1" s="1"/>
  <c r="AA7363" i="1"/>
  <c r="G7363" i="1" s="1"/>
  <c r="Z7363" i="1"/>
  <c r="F7363" i="1" s="1"/>
  <c r="C7342" i="1"/>
  <c r="E7342" i="1" s="1"/>
  <c r="C7334" i="1" a="1"/>
  <c r="Z7342" i="1" a="1"/>
  <c r="AB7342" i="1" a="1"/>
  <c r="AA7342" i="1" a="1"/>
  <c r="AA7342" i="1" l="1"/>
  <c r="G7342" i="1" s="1"/>
  <c r="AB7342" i="1"/>
  <c r="H7342" i="1" s="1"/>
  <c r="Z7342" i="1"/>
  <c r="F7342" i="1" s="1"/>
  <c r="C7334" i="1"/>
  <c r="E7334" i="1" s="1"/>
  <c r="C7326" i="1" a="1"/>
  <c r="Z7334" i="1" a="1"/>
  <c r="AA7334" i="1" a="1"/>
  <c r="AB7334" i="1" a="1"/>
  <c r="AB7334" i="1" l="1"/>
  <c r="H7334" i="1" s="1"/>
  <c r="AA7334" i="1"/>
  <c r="G7334" i="1" s="1"/>
  <c r="Z7334" i="1"/>
  <c r="F7334" i="1" s="1"/>
  <c r="C7326" i="1"/>
  <c r="E7326" i="1" s="1"/>
  <c r="C7467" i="1" a="1"/>
  <c r="Z7326" i="1" a="1"/>
  <c r="AB7326" i="1" a="1"/>
  <c r="AA7326" i="1" a="1"/>
  <c r="AA7326" i="1" l="1"/>
  <c r="G7326" i="1" s="1"/>
  <c r="AB7326" i="1"/>
  <c r="H7326" i="1" s="1"/>
  <c r="Z7326" i="1"/>
  <c r="F7326" i="1" s="1"/>
  <c r="C7467" i="1"/>
  <c r="E7467" i="1" s="1"/>
  <c r="C7462" i="1" a="1"/>
  <c r="Z7467" i="1" a="1"/>
  <c r="AA7467" i="1" a="1"/>
  <c r="AB7467" i="1" a="1"/>
  <c r="AB7467" i="1" l="1"/>
  <c r="H7467" i="1" s="1"/>
  <c r="AA7467" i="1"/>
  <c r="G7467" i="1" s="1"/>
  <c r="Z7467" i="1"/>
  <c r="F7467" i="1" s="1"/>
  <c r="C7462" i="1"/>
  <c r="E7462" i="1" s="1"/>
  <c r="C7456" i="1" a="1"/>
  <c r="AB7462" i="1" a="1"/>
  <c r="Z7462" i="1" a="1"/>
  <c r="AA7462" i="1" a="1"/>
  <c r="AA7462" i="1" l="1"/>
  <c r="G7462" i="1" s="1"/>
  <c r="AB7462" i="1"/>
  <c r="H7462" i="1" s="1"/>
  <c r="Z7462" i="1"/>
  <c r="F7462" i="1" s="1"/>
  <c r="C7456" i="1"/>
  <c r="E7456" i="1" s="1"/>
  <c r="C7451" i="1" a="1"/>
  <c r="Z7456" i="1" a="1"/>
  <c r="AB7456" i="1" a="1"/>
  <c r="AA7456" i="1" a="1"/>
  <c r="AB7456" i="1" l="1"/>
  <c r="H7456" i="1" s="1"/>
  <c r="AA7456" i="1"/>
  <c r="G7456" i="1" s="1"/>
  <c r="Z7456" i="1"/>
  <c r="F7456" i="1" s="1"/>
  <c r="C7451" i="1"/>
  <c r="E7451" i="1" s="1"/>
  <c r="C7446" i="1" a="1"/>
  <c r="Z7451" i="1" a="1"/>
  <c r="AA7451" i="1" a="1"/>
  <c r="AB7451" i="1" a="1"/>
  <c r="AA7451" i="1" l="1"/>
  <c r="G7451" i="1" s="1"/>
  <c r="AB7451" i="1"/>
  <c r="H7451" i="1" s="1"/>
  <c r="Z7451" i="1"/>
  <c r="F7451" i="1" s="1"/>
  <c r="C7446" i="1"/>
  <c r="E7446" i="1" s="1"/>
  <c r="C7441" i="1" a="1"/>
  <c r="Z7446" i="1" a="1"/>
  <c r="AB7446" i="1" a="1"/>
  <c r="AA7446" i="1" a="1"/>
  <c r="AA7446" i="1" l="1"/>
  <c r="G7446" i="1" s="1"/>
  <c r="AB7446" i="1"/>
  <c r="H7446" i="1" s="1"/>
  <c r="Z7446" i="1"/>
  <c r="F7446" i="1" s="1"/>
  <c r="C7441" i="1"/>
  <c r="E7441" i="1" s="1"/>
  <c r="C7436" i="1" a="1"/>
  <c r="AA7441" i="1" a="1"/>
  <c r="Z7441" i="1" a="1"/>
  <c r="AB7441" i="1" a="1"/>
  <c r="AB7441" i="1" l="1"/>
  <c r="H7441" i="1" s="1"/>
  <c r="AA7441" i="1"/>
  <c r="G7441" i="1" s="1"/>
  <c r="Z7441" i="1"/>
  <c r="F7441" i="1" s="1"/>
  <c r="C7436" i="1"/>
  <c r="E7436" i="1" s="1"/>
  <c r="Z7436" i="1" a="1"/>
  <c r="C7427" i="1" a="1"/>
  <c r="AB7436" i="1" a="1"/>
  <c r="AA7436" i="1" a="1"/>
  <c r="AA7436" i="1" l="1"/>
  <c r="G7436" i="1" s="1"/>
  <c r="AB7436" i="1"/>
  <c r="H7436" i="1" s="1"/>
  <c r="Z7436" i="1"/>
  <c r="F7436" i="1" s="1"/>
  <c r="C7427" i="1"/>
  <c r="E7427" i="1" s="1"/>
  <c r="Z7427" i="1" a="1"/>
  <c r="C7418" i="1" a="1"/>
  <c r="AA7427" i="1" a="1"/>
  <c r="AB7427" i="1" a="1"/>
  <c r="AA7427" i="1" l="1"/>
  <c r="G7427" i="1" s="1"/>
  <c r="AB7427" i="1"/>
  <c r="H7427" i="1" s="1"/>
  <c r="Z7427" i="1"/>
  <c r="F7427" i="1" s="1"/>
  <c r="C7418" i="1"/>
  <c r="E7418" i="1" s="1"/>
  <c r="C7409" i="1" a="1"/>
  <c r="AA7418" i="1" a="1"/>
  <c r="Z7418" i="1" a="1"/>
  <c r="AB7418" i="1" a="1"/>
  <c r="AB7418" i="1" l="1"/>
  <c r="H7418" i="1" s="1"/>
  <c r="AA7418" i="1"/>
  <c r="G7418" i="1" s="1"/>
  <c r="Z7418" i="1"/>
  <c r="F7418" i="1" s="1"/>
  <c r="C7409" i="1"/>
  <c r="E7409" i="1" s="1"/>
  <c r="C7521" i="1" a="1"/>
  <c r="AA7409" i="1" a="1"/>
  <c r="AB7409" i="1" a="1"/>
  <c r="Z7409" i="1" a="1"/>
  <c r="AB7409" i="1" l="1"/>
  <c r="H7409" i="1" s="1"/>
  <c r="AA7409" i="1"/>
  <c r="G7409" i="1" s="1"/>
  <c r="Z7409" i="1"/>
  <c r="F7409" i="1" s="1"/>
  <c r="C7521" i="1"/>
  <c r="E7521" i="1" s="1"/>
  <c r="AA7521" i="1" a="1"/>
  <c r="AB7521" i="1" a="1"/>
  <c r="C7515" i="1" a="1"/>
  <c r="Z7521" i="1" a="1"/>
  <c r="AA7521" i="1" l="1"/>
  <c r="G7521" i="1" s="1"/>
  <c r="AB7521" i="1"/>
  <c r="H7521" i="1" s="1"/>
  <c r="Z7521" i="1"/>
  <c r="F7521" i="1" s="1"/>
  <c r="C7515" i="1"/>
  <c r="E7515" i="1" s="1"/>
  <c r="C7510" i="1" a="1"/>
  <c r="Z7515" i="1" a="1"/>
  <c r="AB7515" i="1" a="1"/>
  <c r="AA7515" i="1" a="1"/>
  <c r="AA7515" i="1" l="1"/>
  <c r="G7515" i="1" s="1"/>
  <c r="AB7515" i="1"/>
  <c r="H7515" i="1" s="1"/>
  <c r="Z7515" i="1"/>
  <c r="F7515" i="1" s="1"/>
  <c r="C7510" i="1"/>
  <c r="E7510" i="1" s="1"/>
  <c r="Z7510" i="1" a="1"/>
  <c r="AB7510" i="1" a="1"/>
  <c r="AA7510" i="1" a="1"/>
  <c r="C7504" i="1" a="1"/>
  <c r="AB7510" i="1" l="1"/>
  <c r="H7510" i="1" s="1"/>
  <c r="AA7510" i="1"/>
  <c r="G7510" i="1" s="1"/>
  <c r="Z7510" i="1"/>
  <c r="F7510" i="1" s="1"/>
  <c r="C7504" i="1"/>
  <c r="E7504" i="1" s="1"/>
  <c r="C7499" i="1" a="1"/>
  <c r="Z7504" i="1" a="1"/>
  <c r="AA7504" i="1" a="1"/>
  <c r="AB7504" i="1" a="1"/>
  <c r="AB7504" i="1" l="1"/>
  <c r="H7504" i="1" s="1"/>
  <c r="AA7504" i="1"/>
  <c r="G7504" i="1" s="1"/>
  <c r="Z7504" i="1"/>
  <c r="F7504" i="1" s="1"/>
  <c r="C7499" i="1"/>
  <c r="E7499" i="1" s="1"/>
  <c r="C7494" i="1" a="1"/>
  <c r="AA7499" i="1" a="1"/>
  <c r="Z7499" i="1" a="1"/>
  <c r="AB7499" i="1" a="1"/>
  <c r="AB7499" i="1" l="1"/>
  <c r="H7499" i="1" s="1"/>
  <c r="AA7499" i="1"/>
  <c r="G7499" i="1" s="1"/>
  <c r="Z7499" i="1"/>
  <c r="F7499" i="1" s="1"/>
  <c r="C7494" i="1"/>
  <c r="E7494" i="1" s="1"/>
  <c r="Z7494" i="1" a="1"/>
  <c r="C7488" i="1" a="1"/>
  <c r="AA7494" i="1" a="1"/>
  <c r="AB7494" i="1" a="1"/>
  <c r="AA7494" i="1" l="1"/>
  <c r="G7494" i="1" s="1"/>
  <c r="AB7494" i="1"/>
  <c r="H7494" i="1" s="1"/>
  <c r="Z7494" i="1"/>
  <c r="F7494" i="1" s="1"/>
  <c r="C7488" i="1"/>
  <c r="E7488" i="1" s="1"/>
  <c r="Z7488" i="1" a="1"/>
  <c r="C7483" i="1" a="1"/>
  <c r="AA7488" i="1" a="1"/>
  <c r="AB7488" i="1" a="1"/>
  <c r="AB7488" i="1" l="1"/>
  <c r="H7488" i="1" s="1"/>
  <c r="AA7488" i="1"/>
  <c r="G7488" i="1" s="1"/>
  <c r="Z7488" i="1"/>
  <c r="F7488" i="1" s="1"/>
  <c r="C7483" i="1"/>
  <c r="E7483" i="1" s="1"/>
  <c r="C7478" i="1" a="1"/>
  <c r="AB7483" i="1" a="1"/>
  <c r="Z7483" i="1" a="1"/>
  <c r="AA7483" i="1" a="1"/>
  <c r="AB7483" i="1" l="1"/>
  <c r="H7483" i="1" s="1"/>
  <c r="AA7483" i="1"/>
  <c r="G7483" i="1" s="1"/>
  <c r="Z7483" i="1"/>
  <c r="F7483" i="1" s="1"/>
  <c r="C7478" i="1"/>
  <c r="E7478" i="1" s="1"/>
  <c r="Z7478" i="1" a="1"/>
  <c r="C7472" i="1" a="1"/>
  <c r="AA7478" i="1" a="1"/>
  <c r="AB7478" i="1" a="1"/>
  <c r="AA7478" i="1" l="1"/>
  <c r="G7478" i="1" s="1"/>
  <c r="AB7478" i="1"/>
  <c r="H7478" i="1" s="1"/>
  <c r="Z7478" i="1"/>
  <c r="F7478" i="1" s="1"/>
  <c r="C7472" i="1"/>
  <c r="E7472" i="1" s="1"/>
  <c r="C7686" i="1" a="1"/>
  <c r="AB7472" i="1" a="1"/>
  <c r="Z7472" i="1" a="1"/>
  <c r="AA7472" i="1" a="1"/>
  <c r="AB7472" i="1" l="1"/>
  <c r="H7472" i="1" s="1"/>
  <c r="AA7472" i="1"/>
  <c r="G7472" i="1" s="1"/>
  <c r="Z7472" i="1"/>
  <c r="F7472" i="1" s="1"/>
  <c r="C7686" i="1"/>
  <c r="E7686" i="1" s="1"/>
  <c r="Z7686" i="1" a="1"/>
  <c r="AA7686" i="1" a="1"/>
  <c r="C7672" i="1" a="1"/>
  <c r="AB7686" i="1" a="1"/>
  <c r="AB7686" i="1" l="1"/>
  <c r="H7686" i="1" s="1"/>
  <c r="AA7686" i="1"/>
  <c r="G7686" i="1" s="1"/>
  <c r="Z7686" i="1"/>
  <c r="F7686" i="1" s="1"/>
  <c r="C7672" i="1"/>
  <c r="E7672" i="1" s="1"/>
  <c r="Z7672" i="1" a="1"/>
  <c r="AB7672" i="1" a="1"/>
  <c r="AA7672" i="1" a="1"/>
  <c r="C7653" i="1" a="1"/>
  <c r="AA7672" i="1" l="1"/>
  <c r="G7672" i="1" s="1"/>
  <c r="AB7672" i="1"/>
  <c r="H7672" i="1" s="1"/>
  <c r="Z7672" i="1"/>
  <c r="F7672" i="1" s="1"/>
  <c r="C7653" i="1"/>
  <c r="E7653" i="1" s="1"/>
  <c r="Z7653" i="1" a="1"/>
  <c r="C7635" i="1" a="1"/>
  <c r="AA7653" i="1" a="1"/>
  <c r="AB7653" i="1" a="1"/>
  <c r="AA7653" i="1" l="1"/>
  <c r="G7653" i="1" s="1"/>
  <c r="AB7653" i="1"/>
  <c r="H7653" i="1" s="1"/>
  <c r="Z7653" i="1"/>
  <c r="F7653" i="1" s="1"/>
  <c r="C7635" i="1"/>
  <c r="E7635" i="1" s="1"/>
  <c r="Z7635" i="1" a="1"/>
  <c r="C7608" i="1" a="1"/>
  <c r="AA7635" i="1" a="1"/>
  <c r="AB7635" i="1" a="1"/>
  <c r="AA7635" i="1" l="1"/>
  <c r="G7635" i="1" s="1"/>
  <c r="AB7635" i="1"/>
  <c r="H7635" i="1" s="1"/>
  <c r="Z7635" i="1"/>
  <c r="F7635" i="1" s="1"/>
  <c r="C7608" i="1"/>
  <c r="E7608" i="1" s="1"/>
  <c r="C7596" i="1" a="1"/>
  <c r="AA7608" i="1" a="1"/>
  <c r="Z7608" i="1" a="1"/>
  <c r="AB7608" i="1" a="1"/>
  <c r="AA7608" i="1" l="1"/>
  <c r="G7608" i="1" s="1"/>
  <c r="AB7608" i="1"/>
  <c r="H7608" i="1" s="1"/>
  <c r="Z7608" i="1"/>
  <c r="F7608" i="1" s="1"/>
  <c r="C7596" i="1"/>
  <c r="E7596" i="1" s="1"/>
  <c r="C7576" i="1" a="1"/>
  <c r="AA7596" i="1" a="1"/>
  <c r="Z7596" i="1" a="1"/>
  <c r="AB7596" i="1" a="1"/>
  <c r="AA7596" i="1" l="1"/>
  <c r="G7596" i="1" s="1"/>
  <c r="AB7596" i="1"/>
  <c r="H7596" i="1" s="1"/>
  <c r="Z7596" i="1"/>
  <c r="F7596" i="1" s="1"/>
  <c r="C7576" i="1"/>
  <c r="E7576" i="1" s="1"/>
  <c r="C7547" i="1" a="1"/>
  <c r="Z7576" i="1" a="1"/>
  <c r="AA7576" i="1" a="1"/>
  <c r="AB7576" i="1" a="1"/>
  <c r="AA7576" i="1" l="1"/>
  <c r="G7576" i="1" s="1"/>
  <c r="AB7576" i="1"/>
  <c r="H7576" i="1" s="1"/>
  <c r="Z7576" i="1"/>
  <c r="F7576" i="1" s="1"/>
  <c r="C7547" i="1"/>
  <c r="E7547" i="1" s="1"/>
  <c r="C7539" i="1" a="1"/>
  <c r="AA7547" i="1" a="1"/>
  <c r="Z7547" i="1" a="1"/>
  <c r="AB7547" i="1" a="1"/>
  <c r="AA7547" i="1" l="1"/>
  <c r="G7547" i="1" s="1"/>
  <c r="AB7547" i="1"/>
  <c r="H7547" i="1" s="1"/>
  <c r="Z7547" i="1"/>
  <c r="F7547" i="1" s="1"/>
  <c r="C7539" i="1"/>
  <c r="E7539" i="1" s="1"/>
  <c r="C7531" i="1" a="1"/>
  <c r="AB7539" i="1" a="1"/>
  <c r="Z7539" i="1" a="1"/>
  <c r="AA7539" i="1" a="1"/>
  <c r="AA7539" i="1" l="1"/>
  <c r="G7539" i="1" s="1"/>
  <c r="AB7539" i="1"/>
  <c r="H7539" i="1" s="1"/>
  <c r="Z7539" i="1"/>
  <c r="F7539" i="1" s="1"/>
  <c r="C7531" i="1"/>
  <c r="E7531" i="1" s="1"/>
  <c r="C8049" i="1" a="1"/>
  <c r="Z7531" i="1" a="1"/>
  <c r="AA7531" i="1" a="1"/>
  <c r="AB7531" i="1" a="1"/>
  <c r="AB7531" i="1" l="1"/>
  <c r="H7531" i="1" s="1"/>
  <c r="AA7531" i="1"/>
  <c r="G7531" i="1" s="1"/>
  <c r="Z7531" i="1"/>
  <c r="F7531" i="1" s="1"/>
  <c r="C8049" i="1"/>
  <c r="E8049" i="1" s="1"/>
  <c r="C8001" i="1" a="1"/>
  <c r="Z8049" i="1" a="1"/>
  <c r="AB8049" i="1" a="1"/>
  <c r="AA8049" i="1" a="1"/>
  <c r="AA8049" i="1" l="1"/>
  <c r="G8049" i="1" s="1"/>
  <c r="AB8049" i="1"/>
  <c r="H8049" i="1" s="1"/>
  <c r="Z8049" i="1"/>
  <c r="F8049" i="1" s="1"/>
  <c r="C8001" i="1"/>
  <c r="E8001" i="1" s="1"/>
  <c r="C7865" i="1" a="1"/>
  <c r="Z8001" i="1" a="1"/>
  <c r="AB8001" i="1" a="1"/>
  <c r="AA8001" i="1" a="1"/>
  <c r="AA8001" i="1" l="1"/>
  <c r="G8001" i="1" s="1"/>
  <c r="AB8001" i="1"/>
  <c r="H8001" i="1" s="1"/>
  <c r="Z8001" i="1"/>
  <c r="F8001" i="1" s="1"/>
  <c r="C7865" i="1"/>
  <c r="E7865" i="1" s="1"/>
  <c r="C7840" i="1" a="1"/>
  <c r="Z7865" i="1" a="1"/>
  <c r="AA7865" i="1" a="1"/>
  <c r="AB7865" i="1" a="1"/>
  <c r="AB7865" i="1" l="1"/>
  <c r="H7865" i="1" s="1"/>
  <c r="AA7865" i="1"/>
  <c r="G7865" i="1" s="1"/>
  <c r="Z7865" i="1"/>
  <c r="F7865" i="1" s="1"/>
  <c r="C7840" i="1"/>
  <c r="E7840" i="1" s="1"/>
  <c r="C7825" i="1" a="1"/>
  <c r="Z7840" i="1" a="1"/>
  <c r="AB7840" i="1" a="1"/>
  <c r="AA7840" i="1" a="1"/>
  <c r="AA7840" i="1" l="1"/>
  <c r="G7840" i="1" s="1"/>
  <c r="AB7840" i="1"/>
  <c r="H7840" i="1" s="1"/>
  <c r="Z7840" i="1"/>
  <c r="F7840" i="1" s="1"/>
  <c r="C7825" i="1"/>
  <c r="E7825" i="1" s="1"/>
  <c r="Z7825" i="1" a="1"/>
  <c r="C7807" i="1" a="1"/>
  <c r="AB7825" i="1" a="1"/>
  <c r="AA7825" i="1" a="1"/>
  <c r="AA7825" i="1" l="1"/>
  <c r="G7825" i="1" s="1"/>
  <c r="AB7825" i="1"/>
  <c r="H7825" i="1" s="1"/>
  <c r="Z7825" i="1"/>
  <c r="F7825" i="1" s="1"/>
  <c r="C7807" i="1"/>
  <c r="E7807" i="1" s="1"/>
  <c r="C7774" i="1" a="1"/>
  <c r="Z7807" i="1" a="1"/>
  <c r="AB7807" i="1" a="1"/>
  <c r="AA7807" i="1" a="1"/>
  <c r="AA7807" i="1" l="1"/>
  <c r="G7807" i="1" s="1"/>
  <c r="AB7807" i="1"/>
  <c r="H7807" i="1" s="1"/>
  <c r="Z7807" i="1"/>
  <c r="F7807" i="1" s="1"/>
  <c r="C7774" i="1"/>
  <c r="E7774" i="1" s="1"/>
  <c r="C7756" i="1" a="1"/>
  <c r="Z7774" i="1" a="1"/>
  <c r="AB7774" i="1" a="1"/>
  <c r="AA7774" i="1" a="1"/>
  <c r="AA7774" i="1" l="1"/>
  <c r="G7774" i="1" s="1"/>
  <c r="AB7774" i="1"/>
  <c r="H7774" i="1" s="1"/>
  <c r="Z7774" i="1"/>
  <c r="F7774" i="1" s="1"/>
  <c r="C7756" i="1"/>
  <c r="E7756" i="1" s="1"/>
  <c r="C7737" i="1" a="1"/>
  <c r="AB7756" i="1" a="1"/>
  <c r="Z7756" i="1" a="1"/>
  <c r="AA7756" i="1" a="1"/>
  <c r="AA7756" i="1" l="1"/>
  <c r="G7756" i="1" s="1"/>
  <c r="AB7756" i="1"/>
  <c r="H7756" i="1" s="1"/>
  <c r="Z7756" i="1"/>
  <c r="F7756" i="1" s="1"/>
  <c r="C7737" i="1"/>
  <c r="E7737" i="1" s="1"/>
  <c r="C7723" i="1" a="1"/>
  <c r="Z7737" i="1" a="1"/>
  <c r="AB7737" i="1" a="1"/>
  <c r="AA7737" i="1" a="1"/>
  <c r="AA7737" i="1" l="1"/>
  <c r="G7737" i="1" s="1"/>
  <c r="AB7737" i="1"/>
  <c r="H7737" i="1" s="1"/>
  <c r="Z7737" i="1"/>
  <c r="F7737" i="1" s="1"/>
  <c r="C7723" i="1"/>
  <c r="E7723" i="1" s="1"/>
  <c r="C7405" i="1" a="1"/>
  <c r="AB7723" i="1" a="1"/>
  <c r="AA7723" i="1" a="1"/>
  <c r="Z7723" i="1" a="1"/>
  <c r="AA7723" i="1" l="1"/>
  <c r="G7723" i="1" s="1"/>
  <c r="AB7723" i="1"/>
  <c r="H7723" i="1" s="1"/>
  <c r="Z7723" i="1"/>
  <c r="F7723" i="1" s="1"/>
  <c r="C7405" i="1"/>
  <c r="E7405" i="1" s="1"/>
  <c r="C7400" i="1" a="1"/>
  <c r="Z7405" i="1" a="1"/>
  <c r="AB7405" i="1" a="1"/>
  <c r="AA7405" i="1" a="1"/>
  <c r="AA7405" i="1" l="1"/>
  <c r="G7405" i="1" s="1"/>
  <c r="AB7405" i="1"/>
  <c r="H7405" i="1" s="1"/>
  <c r="Z7405" i="1"/>
  <c r="F7405" i="1" s="1"/>
  <c r="C7400" i="1"/>
  <c r="E7400" i="1" s="1"/>
  <c r="C7391" i="1" a="1"/>
  <c r="Z7400" i="1" a="1"/>
  <c r="AB7400" i="1" a="1"/>
  <c r="AA7400" i="1" a="1"/>
  <c r="AA7400" i="1" l="1"/>
  <c r="G7400" i="1" s="1"/>
  <c r="AB7400" i="1"/>
  <c r="H7400" i="1" s="1"/>
  <c r="Z7400" i="1"/>
  <c r="F7400" i="1" s="1"/>
  <c r="C7391" i="1"/>
  <c r="E7391" i="1" s="1"/>
  <c r="C7387" i="1" a="1"/>
  <c r="Z7391" i="1" a="1"/>
  <c r="AB7391" i="1" a="1"/>
  <c r="AA7391" i="1" a="1"/>
  <c r="AA7391" i="1" l="1"/>
  <c r="G7391" i="1" s="1"/>
  <c r="AB7391" i="1"/>
  <c r="H7391" i="1" s="1"/>
  <c r="Z7391" i="1"/>
  <c r="F7391" i="1" s="1"/>
  <c r="C7387" i="1"/>
  <c r="E7387" i="1" s="1"/>
  <c r="C7383" i="1" a="1"/>
  <c r="AB7387" i="1" a="1"/>
  <c r="Z7387" i="1" a="1"/>
  <c r="AA7387" i="1" a="1"/>
  <c r="AA7387" i="1" l="1"/>
  <c r="G7387" i="1" s="1"/>
  <c r="AB7387" i="1"/>
  <c r="H7387" i="1" s="1"/>
  <c r="Z7387" i="1"/>
  <c r="F7387" i="1" s="1"/>
  <c r="C7383" i="1"/>
  <c r="E7383" i="1" s="1"/>
  <c r="C7379" i="1" a="1"/>
  <c r="Z7383" i="1" a="1"/>
  <c r="AA7383" i="1" a="1"/>
  <c r="AB7383" i="1" a="1"/>
  <c r="AB7383" i="1" l="1"/>
  <c r="H7383" i="1" s="1"/>
  <c r="AA7383" i="1"/>
  <c r="G7383" i="1" s="1"/>
  <c r="Z7383" i="1"/>
  <c r="F7383" i="1" s="1"/>
  <c r="C7379" i="1"/>
  <c r="E7379" i="1" s="1"/>
  <c r="C7375" i="1" a="1"/>
  <c r="Z7379" i="1" a="1"/>
  <c r="AA7379" i="1" a="1"/>
  <c r="AB7379" i="1" a="1"/>
  <c r="AB7379" i="1" l="1"/>
  <c r="H7379" i="1" s="1"/>
  <c r="AA7379" i="1"/>
  <c r="G7379" i="1" s="1"/>
  <c r="Z7379" i="1"/>
  <c r="F7379" i="1" s="1"/>
  <c r="C7375" i="1"/>
  <c r="E7375" i="1" s="1"/>
  <c r="C7371" i="1" a="1"/>
  <c r="Z7375" i="1" a="1"/>
  <c r="AA7375" i="1" a="1"/>
  <c r="AB7375" i="1" a="1"/>
  <c r="AB7375" i="1" l="1"/>
  <c r="H7375" i="1" s="1"/>
  <c r="AA7375" i="1"/>
  <c r="G7375" i="1" s="1"/>
  <c r="Z7375" i="1"/>
  <c r="F7375" i="1" s="1"/>
  <c r="C7371" i="1"/>
  <c r="E7371" i="1" s="1"/>
  <c r="C7367" i="1" a="1"/>
  <c r="AB7371" i="1" a="1"/>
  <c r="Z7371" i="1" a="1"/>
  <c r="AA7371" i="1" a="1"/>
  <c r="AA7371" i="1" l="1"/>
  <c r="G7371" i="1" s="1"/>
  <c r="AB7371" i="1"/>
  <c r="H7371" i="1" s="1"/>
  <c r="Z7371" i="1"/>
  <c r="F7371" i="1" s="1"/>
  <c r="C7367" i="1"/>
  <c r="E7367" i="1" s="1"/>
  <c r="C8134" i="1" a="1"/>
  <c r="Z7367" i="1" a="1"/>
  <c r="AB7367" i="1" a="1"/>
  <c r="AA7367" i="1" a="1"/>
  <c r="AA7367" i="1" l="1"/>
  <c r="G7367" i="1" s="1"/>
  <c r="AB7367" i="1"/>
  <c r="H7367" i="1" s="1"/>
  <c r="Z7367" i="1"/>
  <c r="F7367" i="1" s="1"/>
  <c r="C8134" i="1"/>
  <c r="E8134" i="1" s="1"/>
  <c r="C7565" i="1" a="1"/>
  <c r="Z8134" i="1" a="1"/>
  <c r="AA8134" i="1" a="1"/>
  <c r="AB8134" i="1" a="1"/>
  <c r="AA8134" i="1" l="1"/>
  <c r="G8134" i="1" s="1"/>
  <c r="AB8134" i="1"/>
  <c r="H8134" i="1" s="1"/>
  <c r="Z8134" i="1"/>
  <c r="F8134" i="1" s="1"/>
  <c r="C7565" i="1"/>
  <c r="E7565" i="1" s="1"/>
  <c r="C7557" i="1" a="1"/>
  <c r="AB7565" i="1" a="1"/>
  <c r="Z7565" i="1" a="1"/>
  <c r="AA7565" i="1" a="1"/>
  <c r="AA7565" i="1" l="1"/>
  <c r="G7565" i="1" s="1"/>
  <c r="AB7565" i="1"/>
  <c r="H7565" i="1" s="1"/>
  <c r="Z7565" i="1"/>
  <c r="F7565" i="1" s="1"/>
  <c r="C7557" i="1"/>
  <c r="E7557" i="1" s="1"/>
  <c r="C7549" i="1" a="1"/>
  <c r="AA7557" i="1" a="1"/>
  <c r="AB7557" i="1" a="1"/>
  <c r="Z7557" i="1" a="1"/>
  <c r="AB7557" i="1" l="1"/>
  <c r="H7557" i="1" s="1"/>
  <c r="AA7557" i="1"/>
  <c r="G7557" i="1" s="1"/>
  <c r="Z7557" i="1"/>
  <c r="F7557" i="1" s="1"/>
  <c r="C7549" i="1"/>
  <c r="E7549" i="1" s="1"/>
  <c r="C7540" i="1" a="1"/>
  <c r="Z7549" i="1" a="1"/>
  <c r="AB7549" i="1" a="1"/>
  <c r="AA7549" i="1" a="1"/>
  <c r="AA7549" i="1" l="1"/>
  <c r="G7549" i="1" s="1"/>
  <c r="AB7549" i="1"/>
  <c r="H7549" i="1" s="1"/>
  <c r="Z7549" i="1"/>
  <c r="F7549" i="1" s="1"/>
  <c r="C7540" i="1"/>
  <c r="E7540" i="1" s="1"/>
  <c r="C7532" i="1" a="1"/>
  <c r="Z7540" i="1" a="1"/>
  <c r="AB7540" i="1" a="1"/>
  <c r="AA7540" i="1" a="1"/>
  <c r="AA7540" i="1" l="1"/>
  <c r="G7540" i="1" s="1"/>
  <c r="AB7540" i="1"/>
  <c r="H7540" i="1" s="1"/>
  <c r="Z7540" i="1"/>
  <c r="F7540" i="1" s="1"/>
  <c r="C7532" i="1"/>
  <c r="E7532" i="1" s="1"/>
  <c r="C7524" i="1" a="1"/>
  <c r="Z7532" i="1" a="1"/>
  <c r="AB7532" i="1" a="1"/>
  <c r="AA7532" i="1" a="1"/>
  <c r="AA7532" i="1" l="1"/>
  <c r="G7532" i="1" s="1"/>
  <c r="AB7532" i="1"/>
  <c r="H7532" i="1" s="1"/>
  <c r="Z7532" i="1"/>
  <c r="F7532" i="1" s="1"/>
  <c r="C7524" i="1"/>
  <c r="E7524" i="1" s="1"/>
  <c r="C7437" i="1" a="1"/>
  <c r="Z7524" i="1" a="1"/>
  <c r="AB7524" i="1" a="1"/>
  <c r="AA7524" i="1" a="1"/>
  <c r="AA7524" i="1" l="1"/>
  <c r="G7524" i="1" s="1"/>
  <c r="AB7524" i="1"/>
  <c r="H7524" i="1" s="1"/>
  <c r="Z7524" i="1"/>
  <c r="F7524" i="1" s="1"/>
  <c r="C7437" i="1"/>
  <c r="E7437" i="1" s="1"/>
  <c r="C7432" i="1" a="1"/>
  <c r="AB7437" i="1" a="1"/>
  <c r="Z7437" i="1" a="1"/>
  <c r="AA7437" i="1" a="1"/>
  <c r="AA7437" i="1" l="1"/>
  <c r="G7437" i="1" s="1"/>
  <c r="AB7437" i="1"/>
  <c r="H7437" i="1" s="1"/>
  <c r="Z7437" i="1"/>
  <c r="F7437" i="1" s="1"/>
  <c r="C7432" i="1"/>
  <c r="E7432" i="1" s="1"/>
  <c r="C7423" i="1" a="1"/>
  <c r="AA7432" i="1" a="1"/>
  <c r="AB7432" i="1" a="1"/>
  <c r="Z7432" i="1" a="1"/>
  <c r="AA7432" i="1" l="1"/>
  <c r="G7432" i="1" s="1"/>
  <c r="AB7432" i="1"/>
  <c r="H7432" i="1" s="1"/>
  <c r="Z7432" i="1"/>
  <c r="F7432" i="1" s="1"/>
  <c r="C7423" i="1"/>
  <c r="E7423" i="1" s="1"/>
  <c r="C7414" i="1" a="1"/>
  <c r="Z7423" i="1" a="1"/>
  <c r="AA7423" i="1" a="1"/>
  <c r="AB7423" i="1" a="1"/>
  <c r="AB7423" i="1" l="1"/>
  <c r="H7423" i="1" s="1"/>
  <c r="AA7423" i="1"/>
  <c r="G7423" i="1" s="1"/>
  <c r="Z7423" i="1"/>
  <c r="F7423" i="1" s="1"/>
  <c r="C7414" i="1"/>
  <c r="E7414" i="1" s="1"/>
  <c r="C7793" i="1" a="1"/>
  <c r="Z7414" i="1" a="1"/>
  <c r="AB7414" i="1" a="1"/>
  <c r="AA7414" i="1" a="1"/>
  <c r="AA7414" i="1" l="1"/>
  <c r="G7414" i="1" s="1"/>
  <c r="AB7414" i="1"/>
  <c r="H7414" i="1" s="1"/>
  <c r="Z7414" i="1"/>
  <c r="F7414" i="1" s="1"/>
  <c r="C7793" i="1"/>
  <c r="E7793" i="1" s="1"/>
  <c r="C7775" i="1" a="1"/>
  <c r="Z7793" i="1" a="1"/>
  <c r="AB7793" i="1" a="1"/>
  <c r="AA7793" i="1" a="1"/>
  <c r="AA7793" i="1" l="1"/>
  <c r="G7793" i="1" s="1"/>
  <c r="AB7793" i="1"/>
  <c r="H7793" i="1" s="1"/>
  <c r="Z7793" i="1"/>
  <c r="F7793" i="1" s="1"/>
  <c r="C7775" i="1"/>
  <c r="E7775" i="1" s="1"/>
  <c r="C7742" i="1" a="1"/>
  <c r="AA7775" i="1" a="1"/>
  <c r="Z7775" i="1" a="1"/>
  <c r="AB7775" i="1" a="1"/>
  <c r="AB7775" i="1" l="1"/>
  <c r="H7775" i="1" s="1"/>
  <c r="AA7775" i="1"/>
  <c r="G7775" i="1" s="1"/>
  <c r="Z7775" i="1"/>
  <c r="F7775" i="1" s="1"/>
  <c r="C7742" i="1"/>
  <c r="E7742" i="1" s="1"/>
  <c r="C7724" i="1" a="1"/>
  <c r="AA7742" i="1" a="1"/>
  <c r="Z7742" i="1" a="1"/>
  <c r="AB7742" i="1" a="1"/>
  <c r="AB7742" i="1" l="1"/>
  <c r="H7742" i="1" s="1"/>
  <c r="AA7742" i="1"/>
  <c r="G7742" i="1" s="1"/>
  <c r="Z7742" i="1"/>
  <c r="F7742" i="1" s="1"/>
  <c r="C7724" i="1"/>
  <c r="E7724" i="1" s="1"/>
  <c r="C7705" i="1" a="1"/>
  <c r="Z7724" i="1" a="1"/>
  <c r="AB7724" i="1" a="1"/>
  <c r="AA7724" i="1" a="1"/>
  <c r="AA7724" i="1" l="1"/>
  <c r="G7724" i="1" s="1"/>
  <c r="AB7724" i="1"/>
  <c r="H7724" i="1" s="1"/>
  <c r="Z7724" i="1"/>
  <c r="F7724" i="1" s="1"/>
  <c r="C7705" i="1"/>
  <c r="E7705" i="1" s="1"/>
  <c r="C7691" i="1" a="1"/>
  <c r="Z7705" i="1" a="1"/>
  <c r="AB7705" i="1" a="1"/>
  <c r="AA7705" i="1" a="1"/>
  <c r="AA7705" i="1" l="1"/>
  <c r="G7705" i="1" s="1"/>
  <c r="AB7705" i="1"/>
  <c r="H7705" i="1" s="1"/>
  <c r="Z7705" i="1"/>
  <c r="F7705" i="1" s="1"/>
  <c r="C7691" i="1"/>
  <c r="E7691" i="1" s="1"/>
  <c r="C7654" i="1" a="1"/>
  <c r="AA7691" i="1" a="1"/>
  <c r="Z7691" i="1" a="1"/>
  <c r="AB7691" i="1" a="1"/>
  <c r="AB7691" i="1" l="1"/>
  <c r="H7691" i="1" s="1"/>
  <c r="AA7691" i="1"/>
  <c r="G7691" i="1" s="1"/>
  <c r="Z7691" i="1"/>
  <c r="F7691" i="1" s="1"/>
  <c r="C7654" i="1"/>
  <c r="E7654" i="1" s="1"/>
  <c r="C7640" i="1" a="1"/>
  <c r="AB7654" i="1" a="1"/>
  <c r="Z7654" i="1" a="1"/>
  <c r="AA7654" i="1" a="1"/>
  <c r="AA7654" i="1" l="1"/>
  <c r="G7654" i="1" s="1"/>
  <c r="AB7654" i="1"/>
  <c r="H7654" i="1" s="1"/>
  <c r="Z7654" i="1"/>
  <c r="F7654" i="1" s="1"/>
  <c r="C7640" i="1"/>
  <c r="E7640" i="1" s="1"/>
  <c r="Z7640" i="1" a="1"/>
  <c r="AB7640" i="1" a="1"/>
  <c r="C7621" i="1" a="1"/>
  <c r="AA7640" i="1" a="1"/>
  <c r="AA7640" i="1" l="1"/>
  <c r="G7640" i="1" s="1"/>
  <c r="AB7640" i="1"/>
  <c r="H7640" i="1" s="1"/>
  <c r="Z7640" i="1"/>
  <c r="F7640" i="1" s="1"/>
  <c r="C7621" i="1"/>
  <c r="E7621" i="1" s="1"/>
  <c r="C7588" i="1" a="1"/>
  <c r="Z7621" i="1" a="1"/>
  <c r="AB7621" i="1" a="1"/>
  <c r="AA7621" i="1" a="1"/>
  <c r="AA7621" i="1" l="1"/>
  <c r="G7621" i="1" s="1"/>
  <c r="AB7621" i="1"/>
  <c r="H7621" i="1" s="1"/>
  <c r="Z7621" i="1"/>
  <c r="F7621" i="1" s="1"/>
  <c r="C7588" i="1"/>
  <c r="E7588" i="1" s="1"/>
  <c r="C8411" i="1" a="1"/>
  <c r="Z7588" i="1" a="1"/>
  <c r="AA7588" i="1" a="1"/>
  <c r="AB7588" i="1" a="1"/>
  <c r="AB7588" i="1" l="1"/>
  <c r="H7588" i="1" s="1"/>
  <c r="AA7588" i="1"/>
  <c r="G7588" i="1" s="1"/>
  <c r="Z7588" i="1"/>
  <c r="F7588" i="1" s="1"/>
  <c r="C8411" i="1"/>
  <c r="E8411" i="1" s="1"/>
  <c r="C8152" i="1" a="1"/>
  <c r="Z8411" i="1" a="1"/>
  <c r="AB8411" i="1" a="1"/>
  <c r="AA8411" i="1" a="1"/>
  <c r="AA8411" i="1" l="1"/>
  <c r="G8411" i="1" s="1"/>
  <c r="AB8411" i="1"/>
  <c r="H8411" i="1" s="1"/>
  <c r="Z8411" i="1"/>
  <c r="F8411" i="1" s="1"/>
  <c r="C8152" i="1"/>
  <c r="E8152" i="1" s="1"/>
  <c r="AA8152" i="1" a="1"/>
  <c r="Z8152" i="1" a="1"/>
  <c r="C8060" i="1" a="1"/>
  <c r="AB8152" i="1" a="1"/>
  <c r="AB8152" i="1" l="1"/>
  <c r="H8152" i="1" s="1"/>
  <c r="AA8152" i="1"/>
  <c r="G8152" i="1" s="1"/>
  <c r="Z8152" i="1"/>
  <c r="F8152" i="1" s="1"/>
  <c r="C8060" i="1"/>
  <c r="E8060" i="1" s="1"/>
  <c r="C8009" i="1" a="1"/>
  <c r="Z8060" i="1" a="1"/>
  <c r="AA8060" i="1" a="1"/>
  <c r="AB8060" i="1" a="1"/>
  <c r="AA8060" i="1" l="1"/>
  <c r="G8060" i="1" s="1"/>
  <c r="AB8060" i="1"/>
  <c r="H8060" i="1" s="1"/>
  <c r="Z8060" i="1"/>
  <c r="F8060" i="1" s="1"/>
  <c r="C8009" i="1"/>
  <c r="E8009" i="1" s="1"/>
  <c r="AB8009" i="1" a="1"/>
  <c r="C7966" i="1" a="1"/>
  <c r="AA8009" i="1" a="1"/>
  <c r="Z8009" i="1" a="1"/>
  <c r="AB8009" i="1" l="1"/>
  <c r="H8009" i="1" s="1"/>
  <c r="AA8009" i="1"/>
  <c r="G8009" i="1" s="1"/>
  <c r="Z8009" i="1"/>
  <c r="F8009" i="1" s="1"/>
  <c r="C7966" i="1"/>
  <c r="E7966" i="1" s="1"/>
  <c r="Z7966" i="1" a="1"/>
  <c r="C7934" i="1" a="1"/>
  <c r="AB7966" i="1" a="1"/>
  <c r="AA7966" i="1" a="1"/>
  <c r="AA7966" i="1" l="1"/>
  <c r="G7966" i="1" s="1"/>
  <c r="AB7966" i="1"/>
  <c r="H7966" i="1" s="1"/>
  <c r="Z7966" i="1"/>
  <c r="F7966" i="1" s="1"/>
  <c r="C7934" i="1"/>
  <c r="E7934" i="1" s="1"/>
  <c r="AA7934" i="1" a="1"/>
  <c r="C7902" i="1" a="1"/>
  <c r="Z7934" i="1" a="1"/>
  <c r="AB7934" i="1" a="1"/>
  <c r="AB7934" i="1" l="1"/>
  <c r="H7934" i="1" s="1"/>
  <c r="AA7934" i="1"/>
  <c r="G7934" i="1" s="1"/>
  <c r="Z7934" i="1"/>
  <c r="F7934" i="1" s="1"/>
  <c r="C7902" i="1"/>
  <c r="E7902" i="1" s="1"/>
  <c r="C7870" i="1" a="1"/>
  <c r="Z7902" i="1" a="1"/>
  <c r="AB7902" i="1" a="1"/>
  <c r="AA7902" i="1" a="1"/>
  <c r="AA7902" i="1" l="1"/>
  <c r="G7902" i="1" s="1"/>
  <c r="AB7902" i="1"/>
  <c r="H7902" i="1" s="1"/>
  <c r="Z7902" i="1"/>
  <c r="F7902" i="1" s="1"/>
  <c r="C7870" i="1"/>
  <c r="E7870" i="1" s="1"/>
  <c r="C7826" i="1" a="1"/>
  <c r="Z7870" i="1" a="1"/>
  <c r="AA7870" i="1" a="1"/>
  <c r="AB7870" i="1" a="1"/>
  <c r="AA7870" i="1" l="1"/>
  <c r="G7870" i="1" s="1"/>
  <c r="AB7870" i="1"/>
  <c r="H7870" i="1" s="1"/>
  <c r="Z7870" i="1"/>
  <c r="F7870" i="1" s="1"/>
  <c r="C7826" i="1"/>
  <c r="E7826" i="1" s="1"/>
  <c r="C7808" i="1" a="1"/>
  <c r="AB7826" i="1" a="1"/>
  <c r="Z7826" i="1" a="1"/>
  <c r="AA7826" i="1" a="1"/>
  <c r="AA7826" i="1" l="1"/>
  <c r="G7826" i="1" s="1"/>
  <c r="AB7826" i="1"/>
  <c r="H7826" i="1" s="1"/>
  <c r="Z7826" i="1"/>
  <c r="F7826" i="1" s="1"/>
  <c r="C7808" i="1"/>
  <c r="E7808" i="1" s="1"/>
  <c r="C7458" i="1" a="1"/>
  <c r="Z7808" i="1" a="1"/>
  <c r="AB7808" i="1" a="1"/>
  <c r="AA7808" i="1" a="1"/>
  <c r="AA7808" i="1" l="1"/>
  <c r="G7808" i="1" s="1"/>
  <c r="AB7808" i="1"/>
  <c r="H7808" i="1" s="1"/>
  <c r="Z7808" i="1"/>
  <c r="F7808" i="1" s="1"/>
  <c r="C7458" i="1"/>
  <c r="E7458" i="1" s="1"/>
  <c r="C7452" i="1" a="1"/>
  <c r="Z7458" i="1" a="1"/>
  <c r="AA7458" i="1" a="1"/>
  <c r="AB7458" i="1" a="1"/>
  <c r="AB7458" i="1" l="1"/>
  <c r="H7458" i="1" s="1"/>
  <c r="AA7458" i="1"/>
  <c r="G7458" i="1" s="1"/>
  <c r="Z7458" i="1"/>
  <c r="F7458" i="1" s="1"/>
  <c r="C7452" i="1"/>
  <c r="E7452" i="1" s="1"/>
  <c r="C7447" i="1" a="1"/>
  <c r="Z7452" i="1" a="1"/>
  <c r="AA7452" i="1" a="1"/>
  <c r="AB7452" i="1" a="1"/>
  <c r="AB7452" i="1" l="1"/>
  <c r="H7452" i="1" s="1"/>
  <c r="AA7452" i="1"/>
  <c r="G7452" i="1" s="1"/>
  <c r="Z7452" i="1"/>
  <c r="F7452" i="1" s="1"/>
  <c r="C7447" i="1"/>
  <c r="E7447" i="1" s="1"/>
  <c r="C7442" i="1" a="1"/>
  <c r="Z7447" i="1" a="1"/>
  <c r="AA7447" i="1" a="1"/>
  <c r="AB7447" i="1" a="1"/>
  <c r="AA7447" i="1" l="1"/>
  <c r="G7447" i="1" s="1"/>
  <c r="AB7447" i="1"/>
  <c r="H7447" i="1" s="1"/>
  <c r="Z7447" i="1"/>
  <c r="F7447" i="1" s="1"/>
  <c r="C7442" i="1"/>
  <c r="E7442" i="1" s="1"/>
  <c r="C7433" i="1" a="1"/>
  <c r="Z7442" i="1" a="1"/>
  <c r="AB7442" i="1" a="1"/>
  <c r="AA7442" i="1" a="1"/>
  <c r="AA7442" i="1" l="1"/>
  <c r="G7442" i="1" s="1"/>
  <c r="AB7442" i="1"/>
  <c r="H7442" i="1" s="1"/>
  <c r="Z7442" i="1"/>
  <c r="F7442" i="1" s="1"/>
  <c r="C7433" i="1"/>
  <c r="E7433" i="1" s="1"/>
  <c r="C7428" i="1" a="1"/>
  <c r="AA7433" i="1" a="1"/>
  <c r="Z7433" i="1" a="1"/>
  <c r="AB7433" i="1" a="1"/>
  <c r="AB7433" i="1" l="1"/>
  <c r="H7433" i="1" s="1"/>
  <c r="AA7433" i="1"/>
  <c r="G7433" i="1" s="1"/>
  <c r="Z7433" i="1"/>
  <c r="F7433" i="1" s="1"/>
  <c r="C7428" i="1"/>
  <c r="E7428" i="1" s="1"/>
  <c r="C7419" i="1" a="1"/>
  <c r="AA7428" i="1" a="1"/>
  <c r="AB7428" i="1" a="1"/>
  <c r="Z7428" i="1" a="1"/>
  <c r="AA7428" i="1" l="1"/>
  <c r="G7428" i="1" s="1"/>
  <c r="AB7428" i="1"/>
  <c r="H7428" i="1" s="1"/>
  <c r="Z7428" i="1"/>
  <c r="F7428" i="1" s="1"/>
  <c r="C7419" i="1"/>
  <c r="E7419" i="1" s="1"/>
  <c r="C7410" i="1" a="1"/>
  <c r="Z7419" i="1" a="1"/>
  <c r="AA7419" i="1" a="1"/>
  <c r="AB7419" i="1" a="1"/>
  <c r="AA7419" i="1" l="1"/>
  <c r="G7419" i="1" s="1"/>
  <c r="AB7419" i="1"/>
  <c r="H7419" i="1" s="1"/>
  <c r="Z7419" i="1"/>
  <c r="F7419" i="1" s="1"/>
  <c r="C7410" i="1"/>
  <c r="E7410" i="1" s="1"/>
  <c r="C7401" i="1" a="1"/>
  <c r="AB7410" i="1" a="1"/>
  <c r="Z7410" i="1" a="1"/>
  <c r="AA7410" i="1" a="1"/>
  <c r="AA7410" i="1" l="1"/>
  <c r="G7410" i="1" s="1"/>
  <c r="AB7410" i="1"/>
  <c r="H7410" i="1" s="1"/>
  <c r="Z7410" i="1"/>
  <c r="F7410" i="1" s="1"/>
  <c r="C7401" i="1"/>
  <c r="E7401" i="1" s="1"/>
  <c r="AB7401" i="1" a="1"/>
  <c r="C7396" i="1" a="1"/>
  <c r="Z7401" i="1" a="1"/>
  <c r="AA7401" i="1" a="1"/>
  <c r="AA7401" i="1" l="1"/>
  <c r="G7401" i="1" s="1"/>
  <c r="AB7401" i="1"/>
  <c r="H7401" i="1" s="1"/>
  <c r="Z7401" i="1"/>
  <c r="F7401" i="1" s="1"/>
  <c r="C7396" i="1"/>
  <c r="E7396" i="1" s="1"/>
  <c r="AA7396" i="1" a="1"/>
  <c r="C7511" i="1" a="1"/>
  <c r="AB7396" i="1" a="1"/>
  <c r="Z7396" i="1" a="1"/>
  <c r="AB7396" i="1" l="1"/>
  <c r="H7396" i="1" s="1"/>
  <c r="AA7396" i="1"/>
  <c r="G7396" i="1" s="1"/>
  <c r="Z7396" i="1"/>
  <c r="F7396" i="1" s="1"/>
  <c r="C7511" i="1"/>
  <c r="E7511" i="1" s="1"/>
  <c r="Z7511" i="1" a="1"/>
  <c r="C7506" i="1" a="1"/>
  <c r="AA7511" i="1" a="1"/>
  <c r="AB7511" i="1" a="1"/>
  <c r="AA7511" i="1" l="1"/>
  <c r="G7511" i="1" s="1"/>
  <c r="AB7511" i="1"/>
  <c r="H7511" i="1" s="1"/>
  <c r="Z7511" i="1"/>
  <c r="F7511" i="1" s="1"/>
  <c r="C7506" i="1"/>
  <c r="E7506" i="1" s="1"/>
  <c r="C7500" i="1" a="1"/>
  <c r="AA7506" i="1" a="1"/>
  <c r="Z7506" i="1" a="1"/>
  <c r="AB7506" i="1" a="1"/>
  <c r="AA7506" i="1" l="1"/>
  <c r="G7506" i="1" s="1"/>
  <c r="AB7506" i="1"/>
  <c r="H7506" i="1" s="1"/>
  <c r="Z7506" i="1"/>
  <c r="F7506" i="1" s="1"/>
  <c r="C7500" i="1"/>
  <c r="E7500" i="1" s="1"/>
  <c r="C7495" i="1" a="1"/>
  <c r="AB7500" i="1" a="1"/>
  <c r="AA7500" i="1" a="1"/>
  <c r="Z7500" i="1" a="1"/>
  <c r="AA7500" i="1" l="1"/>
  <c r="G7500" i="1" s="1"/>
  <c r="AB7500" i="1"/>
  <c r="H7500" i="1" s="1"/>
  <c r="Z7500" i="1"/>
  <c r="F7500" i="1" s="1"/>
  <c r="C7495" i="1"/>
  <c r="E7495" i="1" s="1"/>
  <c r="Z7495" i="1" a="1"/>
  <c r="AB7495" i="1" a="1"/>
  <c r="C7490" i="1" a="1"/>
  <c r="AA7495" i="1" a="1"/>
  <c r="AA7495" i="1" l="1"/>
  <c r="G7495" i="1" s="1"/>
  <c r="AB7495" i="1"/>
  <c r="H7495" i="1" s="1"/>
  <c r="Z7495" i="1"/>
  <c r="F7495" i="1" s="1"/>
  <c r="C7490" i="1"/>
  <c r="E7490" i="1" s="1"/>
  <c r="Z7490" i="1" a="1"/>
  <c r="AA7490" i="1" a="1"/>
  <c r="C7484" i="1" a="1"/>
  <c r="AB7490" i="1" a="1"/>
  <c r="AB7490" i="1" l="1"/>
  <c r="H7490" i="1" s="1"/>
  <c r="AA7490" i="1"/>
  <c r="G7490" i="1" s="1"/>
  <c r="Z7490" i="1"/>
  <c r="F7490" i="1" s="1"/>
  <c r="C7484" i="1"/>
  <c r="E7484" i="1" s="1"/>
  <c r="C7479" i="1" a="1"/>
  <c r="AB7484" i="1" a="1"/>
  <c r="Z7484" i="1" a="1"/>
  <c r="AA7484" i="1" a="1"/>
  <c r="AB7484" i="1" l="1"/>
  <c r="H7484" i="1" s="1"/>
  <c r="AA7484" i="1"/>
  <c r="G7484" i="1" s="1"/>
  <c r="Z7484" i="1"/>
  <c r="F7484" i="1" s="1"/>
  <c r="C7479" i="1"/>
  <c r="E7479" i="1" s="1"/>
  <c r="Z7479" i="1" a="1"/>
  <c r="AB7479" i="1" a="1"/>
  <c r="C7474" i="1" a="1"/>
  <c r="AA7479" i="1" a="1"/>
  <c r="AA7479" i="1" l="1"/>
  <c r="G7479" i="1" s="1"/>
  <c r="AB7479" i="1"/>
  <c r="H7479" i="1" s="1"/>
  <c r="Z7479" i="1"/>
  <c r="F7479" i="1" s="1"/>
  <c r="C7474" i="1"/>
  <c r="E7474" i="1" s="1"/>
  <c r="C7468" i="1" a="1"/>
  <c r="Z7474" i="1" a="1"/>
  <c r="AB7474" i="1" a="1"/>
  <c r="AA7474" i="1" a="1"/>
  <c r="AA7474" i="1" l="1"/>
  <c r="G7474" i="1" s="1"/>
  <c r="AB7474" i="1"/>
  <c r="H7474" i="1" s="1"/>
  <c r="Z7474" i="1"/>
  <c r="F7474" i="1" s="1"/>
  <c r="C7468" i="1"/>
  <c r="E7468" i="1" s="1"/>
  <c r="AB7468" i="1" a="1"/>
  <c r="C7463" i="1" a="1"/>
  <c r="Z7468" i="1" a="1"/>
  <c r="AA7468" i="1" a="1"/>
  <c r="AA7468" i="1" l="1"/>
  <c r="G7468" i="1" s="1"/>
  <c r="AB7468" i="1"/>
  <c r="H7468" i="1" s="1"/>
  <c r="Z7468" i="1"/>
  <c r="F7468" i="1" s="1"/>
  <c r="C7463" i="1"/>
  <c r="E7463" i="1" s="1"/>
  <c r="AB7463" i="1" a="1"/>
  <c r="C7692" i="1" a="1"/>
  <c r="Z7463" i="1" a="1"/>
  <c r="AA7463" i="1" a="1"/>
  <c r="AA7463" i="1" l="1"/>
  <c r="G7463" i="1" s="1"/>
  <c r="AB7463" i="1"/>
  <c r="H7463" i="1" s="1"/>
  <c r="Z7463" i="1"/>
  <c r="F7463" i="1" s="1"/>
  <c r="C7692" i="1"/>
  <c r="E7692" i="1" s="1"/>
  <c r="C7673" i="1" a="1"/>
  <c r="AB7692" i="1" a="1"/>
  <c r="Z7692" i="1" a="1"/>
  <c r="AA7692" i="1" a="1"/>
  <c r="AA7692" i="1" l="1"/>
  <c r="G7692" i="1" s="1"/>
  <c r="AB7692" i="1"/>
  <c r="H7692" i="1" s="1"/>
  <c r="Z7692" i="1"/>
  <c r="F7692" i="1" s="1"/>
  <c r="C7673" i="1"/>
  <c r="E7673" i="1" s="1"/>
  <c r="Z7673" i="1" a="1"/>
  <c r="C7659" i="1" a="1"/>
  <c r="AB7673" i="1" a="1"/>
  <c r="AA7673" i="1" a="1"/>
  <c r="AA7673" i="1" l="1"/>
  <c r="G7673" i="1" s="1"/>
  <c r="AB7673" i="1"/>
  <c r="H7673" i="1" s="1"/>
  <c r="Z7673" i="1"/>
  <c r="F7673" i="1" s="1"/>
  <c r="C7659" i="1"/>
  <c r="E7659" i="1" s="1"/>
  <c r="AB7659" i="1" a="1"/>
  <c r="C7622" i="1" a="1"/>
  <c r="Z7659" i="1" a="1"/>
  <c r="AA7659" i="1" a="1"/>
  <c r="AB7659" i="1" l="1"/>
  <c r="H7659" i="1" s="1"/>
  <c r="AA7659" i="1"/>
  <c r="G7659" i="1" s="1"/>
  <c r="Z7659" i="1"/>
  <c r="F7659" i="1" s="1"/>
  <c r="C7622" i="1"/>
  <c r="E7622" i="1" s="1"/>
  <c r="Z7622" i="1" a="1"/>
  <c r="C7609" i="1" a="1"/>
  <c r="AA7622" i="1" a="1"/>
  <c r="AB7622" i="1" a="1"/>
  <c r="AB7622" i="1" l="1"/>
  <c r="H7622" i="1" s="1"/>
  <c r="AA7622" i="1"/>
  <c r="G7622" i="1" s="1"/>
  <c r="Z7622" i="1"/>
  <c r="F7622" i="1" s="1"/>
  <c r="C7609" i="1"/>
  <c r="E7609" i="1" s="1"/>
  <c r="C7597" i="1" a="1"/>
  <c r="AA7609" i="1" a="1"/>
  <c r="AB7609" i="1" a="1"/>
  <c r="Z7609" i="1" a="1"/>
  <c r="AA7609" i="1" l="1"/>
  <c r="G7609" i="1" s="1"/>
  <c r="AB7609" i="1"/>
  <c r="H7609" i="1" s="1"/>
  <c r="Z7609" i="1"/>
  <c r="F7609" i="1" s="1"/>
  <c r="C7597" i="1"/>
  <c r="E7597" i="1" s="1"/>
  <c r="C7577" i="1" a="1"/>
  <c r="AA7597" i="1" a="1"/>
  <c r="Z7597" i="1" a="1"/>
  <c r="AB7597" i="1" a="1"/>
  <c r="AB7597" i="1" l="1"/>
  <c r="H7597" i="1" s="1"/>
  <c r="AA7597" i="1"/>
  <c r="G7597" i="1" s="1"/>
  <c r="Z7597" i="1"/>
  <c r="F7597" i="1" s="1"/>
  <c r="C7577" i="1"/>
  <c r="E7577" i="1" s="1"/>
  <c r="C7558" i="1" a="1"/>
  <c r="Z7577" i="1" a="1"/>
  <c r="AB7577" i="1" a="1"/>
  <c r="AA7577" i="1" a="1"/>
  <c r="AA7577" i="1" l="1"/>
  <c r="G7577" i="1" s="1"/>
  <c r="AB7577" i="1"/>
  <c r="H7577" i="1" s="1"/>
  <c r="Z7577" i="1"/>
  <c r="F7577" i="1" s="1"/>
  <c r="C7558" i="1"/>
  <c r="E7558" i="1" s="1"/>
  <c r="C7550" i="1" a="1"/>
  <c r="Z7558" i="1" a="1"/>
  <c r="AA7558" i="1" a="1"/>
  <c r="AB7558" i="1" a="1"/>
  <c r="AB7558" i="1" l="1"/>
  <c r="H7558" i="1" s="1"/>
  <c r="AA7558" i="1"/>
  <c r="G7558" i="1" s="1"/>
  <c r="Z7558" i="1"/>
  <c r="F7558" i="1" s="1"/>
  <c r="C7550" i="1"/>
  <c r="E7550" i="1" s="1"/>
  <c r="C7516" i="1" a="1"/>
  <c r="AB7550" i="1" a="1"/>
  <c r="Z7550" i="1" a="1"/>
  <c r="AA7550" i="1" a="1"/>
  <c r="AA7550" i="1" l="1"/>
  <c r="G7550" i="1" s="1"/>
  <c r="AB7550" i="1"/>
  <c r="H7550" i="1" s="1"/>
  <c r="Z7550" i="1"/>
  <c r="F7550" i="1" s="1"/>
  <c r="C7516" i="1"/>
  <c r="E7516" i="1" s="1"/>
  <c r="C8158" i="1" a="1"/>
  <c r="AA7516" i="1" a="1"/>
  <c r="Z7516" i="1" a="1"/>
  <c r="AB7516" i="1" a="1"/>
  <c r="AB7516" i="1" l="1"/>
  <c r="H7516" i="1" s="1"/>
  <c r="AA7516" i="1"/>
  <c r="G7516" i="1" s="1"/>
  <c r="Z7516" i="1"/>
  <c r="F7516" i="1" s="1"/>
  <c r="C8158" i="1"/>
  <c r="E8158" i="1" s="1"/>
  <c r="AB8158" i="1" a="1"/>
  <c r="C8062" i="1" a="1"/>
  <c r="Z8158" i="1" a="1"/>
  <c r="AA8158" i="1" a="1"/>
  <c r="AA8158" i="1" l="1"/>
  <c r="G8158" i="1" s="1"/>
  <c r="AB8158" i="1"/>
  <c r="H8158" i="1" s="1"/>
  <c r="Z8158" i="1"/>
  <c r="F8158" i="1" s="1"/>
  <c r="C8062" i="1"/>
  <c r="E8062" i="1" s="1"/>
  <c r="C7969" i="1" a="1"/>
  <c r="AA8062" i="1" a="1"/>
  <c r="Z8062" i="1" a="1"/>
  <c r="AB8062" i="1" a="1"/>
  <c r="AA8062" i="1" l="1"/>
  <c r="G8062" i="1" s="1"/>
  <c r="AB8062" i="1"/>
  <c r="H8062" i="1" s="1"/>
  <c r="Z8062" i="1"/>
  <c r="F8062" i="1" s="1"/>
  <c r="C7969" i="1"/>
  <c r="E7969" i="1" s="1"/>
  <c r="C7846" i="1" a="1"/>
  <c r="Z7969" i="1" a="1"/>
  <c r="AB7969" i="1" a="1"/>
  <c r="AA7969" i="1" a="1"/>
  <c r="AA7969" i="1" l="1"/>
  <c r="G7969" i="1" s="1"/>
  <c r="AB7969" i="1"/>
  <c r="H7969" i="1" s="1"/>
  <c r="Z7969" i="1"/>
  <c r="F7969" i="1" s="1"/>
  <c r="C7846" i="1"/>
  <c r="E7846" i="1" s="1"/>
  <c r="C7827" i="1" a="1"/>
  <c r="AA7846" i="1" a="1"/>
  <c r="Z7846" i="1" a="1"/>
  <c r="AB7846" i="1" a="1"/>
  <c r="AB7846" i="1" l="1"/>
  <c r="H7846" i="1" s="1"/>
  <c r="AA7846" i="1"/>
  <c r="G7846" i="1" s="1"/>
  <c r="Z7846" i="1"/>
  <c r="F7846" i="1" s="1"/>
  <c r="C7827" i="1"/>
  <c r="E7827" i="1" s="1"/>
  <c r="Z7827" i="1" a="1"/>
  <c r="AA7827" i="1" a="1"/>
  <c r="C7794" i="1" a="1"/>
  <c r="AB7827" i="1" a="1"/>
  <c r="AB7827" i="1" l="1"/>
  <c r="H7827" i="1" s="1"/>
  <c r="AA7827" i="1"/>
  <c r="G7827" i="1" s="1"/>
  <c r="Z7827" i="1"/>
  <c r="F7827" i="1" s="1"/>
  <c r="C7794" i="1"/>
  <c r="E7794" i="1" s="1"/>
  <c r="C7776" i="1" a="1"/>
  <c r="Z7794" i="1" a="1"/>
  <c r="AA7794" i="1" a="1"/>
  <c r="AB7794" i="1" a="1"/>
  <c r="AB7794" i="1" l="1"/>
  <c r="H7794" i="1" s="1"/>
  <c r="AA7794" i="1"/>
  <c r="G7794" i="1" s="1"/>
  <c r="Z7794" i="1"/>
  <c r="F7794" i="1" s="1"/>
  <c r="C7776" i="1"/>
  <c r="E7776" i="1" s="1"/>
  <c r="C7761" i="1" a="1"/>
  <c r="Z7776" i="1" a="1"/>
  <c r="AA7776" i="1" a="1"/>
  <c r="AB7776" i="1" a="1"/>
  <c r="AB7776" i="1" l="1"/>
  <c r="H7776" i="1" s="1"/>
  <c r="AA7776" i="1"/>
  <c r="G7776" i="1" s="1"/>
  <c r="Z7776" i="1"/>
  <c r="F7776" i="1" s="1"/>
  <c r="C7761" i="1"/>
  <c r="E7761" i="1" s="1"/>
  <c r="Z7761" i="1" a="1"/>
  <c r="AB7761" i="1" a="1"/>
  <c r="AA7761" i="1" a="1"/>
  <c r="C7743" i="1" a="1"/>
  <c r="AA7761" i="1" l="1"/>
  <c r="G7761" i="1" s="1"/>
  <c r="AB7761" i="1"/>
  <c r="H7761" i="1" s="1"/>
  <c r="Z7761" i="1"/>
  <c r="F7761" i="1" s="1"/>
  <c r="C7743" i="1"/>
  <c r="E7743" i="1" s="1"/>
  <c r="C7710" i="1" a="1"/>
  <c r="Z7743" i="1" a="1"/>
  <c r="AB7743" i="1" a="1"/>
  <c r="AA7743" i="1" a="1"/>
  <c r="AA7743" i="1" l="1"/>
  <c r="G7743" i="1" s="1"/>
  <c r="AB7743" i="1"/>
  <c r="H7743" i="1" s="1"/>
  <c r="Z7743" i="1"/>
  <c r="F7743" i="1" s="1"/>
  <c r="C7710" i="1"/>
  <c r="E7710" i="1" s="1"/>
  <c r="C7376" i="1" a="1"/>
  <c r="Z7710" i="1" a="1"/>
  <c r="AA7710" i="1" a="1"/>
  <c r="AB7710" i="1" a="1"/>
  <c r="AB7710" i="1" l="1"/>
  <c r="H7710" i="1" s="1"/>
  <c r="AA7710" i="1"/>
  <c r="G7710" i="1" s="1"/>
  <c r="Z7710" i="1"/>
  <c r="F7710" i="1" s="1"/>
  <c r="C7376" i="1"/>
  <c r="E7376" i="1" s="1"/>
  <c r="Z7376" i="1" a="1"/>
  <c r="AB7376" i="1" a="1"/>
  <c r="C7372" i="1" a="1"/>
  <c r="AA7376" i="1" a="1"/>
  <c r="AA7376" i="1" l="1"/>
  <c r="G7376" i="1" s="1"/>
  <c r="AB7376" i="1"/>
  <c r="H7376" i="1" s="1"/>
  <c r="Z7376" i="1"/>
  <c r="F7376" i="1" s="1"/>
  <c r="C7372" i="1"/>
  <c r="E7372" i="1" s="1"/>
  <c r="C7368" i="1" a="1"/>
  <c r="Z7372" i="1" a="1"/>
  <c r="AB7372" i="1" a="1"/>
  <c r="AA7372" i="1" a="1"/>
  <c r="AA7372" i="1" l="1"/>
  <c r="G7372" i="1" s="1"/>
  <c r="AB7372" i="1"/>
  <c r="H7372" i="1" s="1"/>
  <c r="Z7372" i="1"/>
  <c r="F7372" i="1" s="1"/>
  <c r="C7368" i="1"/>
  <c r="E7368" i="1" s="1"/>
  <c r="C7364" i="1" a="1"/>
  <c r="AB7368" i="1" a="1"/>
  <c r="AA7368" i="1" a="1"/>
  <c r="Z7368" i="1" a="1"/>
  <c r="AB7368" i="1" l="1"/>
  <c r="H7368" i="1" s="1"/>
  <c r="AA7368" i="1"/>
  <c r="G7368" i="1" s="1"/>
  <c r="Z7368" i="1"/>
  <c r="F7368" i="1" s="1"/>
  <c r="C7364" i="1"/>
  <c r="E7364" i="1" s="1"/>
  <c r="C7360" i="1" a="1"/>
  <c r="AA7364" i="1" a="1"/>
  <c r="Z7364" i="1" a="1"/>
  <c r="AB7364" i="1" a="1"/>
  <c r="AB7364" i="1" l="1"/>
  <c r="H7364" i="1" s="1"/>
  <c r="AA7364" i="1"/>
  <c r="G7364" i="1" s="1"/>
  <c r="Z7364" i="1"/>
  <c r="F7364" i="1" s="1"/>
  <c r="C7360" i="1"/>
  <c r="E7360" i="1" s="1"/>
  <c r="C7356" i="1" a="1"/>
  <c r="Z7360" i="1" a="1"/>
  <c r="AA7360" i="1" a="1"/>
  <c r="AB7360" i="1" a="1"/>
  <c r="AB7360" i="1" l="1"/>
  <c r="H7360" i="1" s="1"/>
  <c r="AA7360" i="1"/>
  <c r="G7360" i="1" s="1"/>
  <c r="Z7360" i="1"/>
  <c r="F7360" i="1" s="1"/>
  <c r="C7356" i="1"/>
  <c r="E7356" i="1" s="1"/>
  <c r="C7352" i="1" a="1"/>
  <c r="Z7356" i="1" a="1"/>
  <c r="AB7356" i="1" a="1"/>
  <c r="AA7356" i="1" a="1"/>
  <c r="AA7356" i="1" l="1"/>
  <c r="G7356" i="1" s="1"/>
  <c r="AB7356" i="1"/>
  <c r="H7356" i="1" s="1"/>
  <c r="Z7356" i="1"/>
  <c r="F7356" i="1" s="1"/>
  <c r="C7352" i="1"/>
  <c r="E7352" i="1" s="1"/>
  <c r="Z7352" i="1" a="1"/>
  <c r="C7348" i="1" a="1"/>
  <c r="AA7352" i="1" a="1"/>
  <c r="AB7352" i="1" a="1"/>
  <c r="AA7352" i="1" l="1"/>
  <c r="G7352" i="1" s="1"/>
  <c r="AB7352" i="1"/>
  <c r="H7352" i="1" s="1"/>
  <c r="Z7352" i="1"/>
  <c r="F7352" i="1" s="1"/>
  <c r="C7348" i="1"/>
  <c r="E7348" i="1" s="1"/>
  <c r="C7344" i="1" a="1"/>
  <c r="AB7348" i="1" a="1"/>
  <c r="Z7348" i="1" a="1"/>
  <c r="AA7348" i="1" a="1"/>
  <c r="AB7348" i="1" l="1"/>
  <c r="H7348" i="1" s="1"/>
  <c r="AA7348" i="1"/>
  <c r="G7348" i="1" s="1"/>
  <c r="Z7348" i="1"/>
  <c r="F7348" i="1" s="1"/>
  <c r="C7344" i="1"/>
  <c r="E7344" i="1" s="1"/>
  <c r="C8451" i="1" a="1"/>
  <c r="AB7344" i="1" a="1"/>
  <c r="Z7344" i="1" a="1"/>
  <c r="AA7344" i="1" a="1"/>
  <c r="AA7344" i="1" l="1"/>
  <c r="G7344" i="1" s="1"/>
  <c r="AB7344" i="1"/>
  <c r="H7344" i="1" s="1"/>
  <c r="Z7344" i="1"/>
  <c r="F7344" i="1" s="1"/>
  <c r="C8451" i="1"/>
  <c r="E8451" i="1" s="1"/>
  <c r="C7438" i="1" a="1"/>
  <c r="Z8451" i="1" a="1"/>
  <c r="AB8451" i="1" a="1"/>
  <c r="AA8451" i="1" a="1"/>
  <c r="AA8451" i="1" l="1"/>
  <c r="G8451" i="1" s="1"/>
  <c r="AB8451" i="1"/>
  <c r="H8451" i="1" s="1"/>
  <c r="Z8451" i="1"/>
  <c r="F8451" i="1" s="1"/>
  <c r="C7438" i="1"/>
  <c r="E7438" i="1" s="1"/>
  <c r="C7429" i="1" a="1"/>
  <c r="AA7438" i="1" a="1"/>
  <c r="Z7438" i="1" a="1"/>
  <c r="AB7438" i="1" a="1"/>
  <c r="AB7438" i="1" l="1"/>
  <c r="H7438" i="1" s="1"/>
  <c r="AA7438" i="1"/>
  <c r="G7438" i="1" s="1"/>
  <c r="Z7438" i="1"/>
  <c r="F7438" i="1" s="1"/>
  <c r="C7429" i="1"/>
  <c r="E7429" i="1" s="1"/>
  <c r="Z7429" i="1" a="1"/>
  <c r="C7424" i="1" a="1"/>
  <c r="AB7429" i="1" a="1"/>
  <c r="AA7429" i="1" a="1"/>
  <c r="AA7429" i="1" l="1"/>
  <c r="G7429" i="1" s="1"/>
  <c r="AB7429" i="1"/>
  <c r="H7429" i="1" s="1"/>
  <c r="Z7429" i="1"/>
  <c r="F7429" i="1" s="1"/>
  <c r="C7424" i="1"/>
  <c r="E7424" i="1" s="1"/>
  <c r="C7415" i="1" a="1"/>
  <c r="Z7424" i="1" a="1"/>
  <c r="AA7424" i="1" a="1"/>
  <c r="AB7424" i="1" a="1"/>
  <c r="AB7424" i="1" l="1"/>
  <c r="H7424" i="1" s="1"/>
  <c r="AA7424" i="1"/>
  <c r="G7424" i="1" s="1"/>
  <c r="Z7424" i="1"/>
  <c r="F7424" i="1" s="1"/>
  <c r="C7415" i="1"/>
  <c r="E7415" i="1" s="1"/>
  <c r="C7406" i="1" a="1"/>
  <c r="AB7415" i="1" a="1"/>
  <c r="Z7415" i="1" a="1"/>
  <c r="AA7415" i="1" a="1"/>
  <c r="AA7415" i="1" l="1"/>
  <c r="G7415" i="1" s="1"/>
  <c r="AB7415" i="1"/>
  <c r="H7415" i="1" s="1"/>
  <c r="Z7415" i="1"/>
  <c r="F7415" i="1" s="1"/>
  <c r="C7406" i="1"/>
  <c r="E7406" i="1" s="1"/>
  <c r="AA7406" i="1" a="1"/>
  <c r="Z7406" i="1" a="1"/>
  <c r="C7397" i="1" a="1"/>
  <c r="AB7406" i="1" a="1"/>
  <c r="AA7406" i="1" l="1"/>
  <c r="G7406" i="1" s="1"/>
  <c r="AB7406" i="1"/>
  <c r="H7406" i="1" s="1"/>
  <c r="Z7406" i="1"/>
  <c r="F7406" i="1" s="1"/>
  <c r="C7397" i="1"/>
  <c r="E7397" i="1" s="1"/>
  <c r="C7392" i="1" a="1"/>
  <c r="Z7397" i="1" a="1"/>
  <c r="AA7397" i="1" a="1"/>
  <c r="AB7397" i="1" a="1"/>
  <c r="AA7397" i="1" l="1"/>
  <c r="G7397" i="1" s="1"/>
  <c r="AB7397" i="1"/>
  <c r="H7397" i="1" s="1"/>
  <c r="Z7397" i="1"/>
  <c r="F7397" i="1" s="1"/>
  <c r="C7392" i="1"/>
  <c r="E7392" i="1" s="1"/>
  <c r="C7388" i="1" a="1"/>
  <c r="AA7392" i="1" a="1"/>
  <c r="Z7392" i="1" a="1"/>
  <c r="AB7392" i="1" a="1"/>
  <c r="AB7392" i="1" l="1"/>
  <c r="H7392" i="1" s="1"/>
  <c r="AA7392" i="1"/>
  <c r="G7392" i="1" s="1"/>
  <c r="Z7392" i="1"/>
  <c r="F7392" i="1" s="1"/>
  <c r="C7388" i="1"/>
  <c r="E7388" i="1" s="1"/>
  <c r="C7384" i="1" a="1"/>
  <c r="Z7388" i="1" a="1"/>
  <c r="AA7388" i="1" a="1"/>
  <c r="AB7388" i="1" a="1"/>
  <c r="AB7388" i="1" l="1"/>
  <c r="H7388" i="1" s="1"/>
  <c r="AA7388" i="1"/>
  <c r="G7388" i="1" s="1"/>
  <c r="Z7388" i="1"/>
  <c r="F7388" i="1" s="1"/>
  <c r="C7384" i="1"/>
  <c r="E7384" i="1" s="1"/>
  <c r="C7380" i="1" a="1"/>
  <c r="Z7384" i="1" a="1"/>
  <c r="AB7384" i="1" a="1"/>
  <c r="AA7384" i="1" a="1"/>
  <c r="AA7384" i="1" l="1"/>
  <c r="G7384" i="1" s="1"/>
  <c r="AB7384" i="1"/>
  <c r="H7384" i="1" s="1"/>
  <c r="Z7384" i="1"/>
  <c r="F7384" i="1" s="1"/>
  <c r="C7380" i="1"/>
  <c r="E7380" i="1" s="1"/>
  <c r="C7627" i="1" a="1"/>
  <c r="Z7380" i="1" a="1"/>
  <c r="AB7380" i="1" a="1"/>
  <c r="AA7380" i="1" a="1"/>
  <c r="AA7380" i="1" l="1"/>
  <c r="G7380" i="1" s="1"/>
  <c r="AB7380" i="1"/>
  <c r="H7380" i="1" s="1"/>
  <c r="Z7380" i="1"/>
  <c r="F7380" i="1" s="1"/>
  <c r="C7627" i="1"/>
  <c r="E7627" i="1" s="1"/>
  <c r="C7613" i="1" a="1"/>
  <c r="Z7627" i="1" a="1"/>
  <c r="AB7627" i="1" a="1"/>
  <c r="AA7627" i="1" a="1"/>
  <c r="AA7627" i="1" l="1"/>
  <c r="G7627" i="1" s="1"/>
  <c r="AB7627" i="1"/>
  <c r="H7627" i="1" s="1"/>
  <c r="Z7627" i="1"/>
  <c r="F7627" i="1" s="1"/>
  <c r="C7613" i="1"/>
  <c r="E7613" i="1" s="1"/>
  <c r="C7589" i="1" a="1"/>
  <c r="AB7613" i="1" a="1"/>
  <c r="Z7613" i="1" a="1"/>
  <c r="AA7613" i="1" a="1"/>
  <c r="AA7613" i="1" l="1"/>
  <c r="G7613" i="1" s="1"/>
  <c r="AB7613" i="1"/>
  <c r="H7613" i="1" s="1"/>
  <c r="Z7613" i="1"/>
  <c r="F7613" i="1" s="1"/>
  <c r="C7589" i="1"/>
  <c r="E7589" i="1" s="1"/>
  <c r="Z7589" i="1" a="1"/>
  <c r="AA7589" i="1" a="1"/>
  <c r="AB7589" i="1" a="1"/>
  <c r="C7578" i="1" a="1"/>
  <c r="AB7589" i="1" l="1"/>
  <c r="H7589" i="1" s="1"/>
  <c r="AA7589" i="1"/>
  <c r="G7589" i="1" s="1"/>
  <c r="Z7589" i="1"/>
  <c r="F7589" i="1" s="1"/>
  <c r="C7578" i="1"/>
  <c r="E7578" i="1" s="1"/>
  <c r="C7569" i="1" a="1"/>
  <c r="Z7578" i="1" a="1"/>
  <c r="AB7578" i="1" a="1"/>
  <c r="AA7578" i="1" a="1"/>
  <c r="AB7578" i="1" l="1"/>
  <c r="H7578" i="1" s="1"/>
  <c r="AA7578" i="1"/>
  <c r="G7578" i="1" s="1"/>
  <c r="Z7578" i="1"/>
  <c r="F7578" i="1" s="1"/>
  <c r="C7569" i="1"/>
  <c r="E7569" i="1" s="1"/>
  <c r="Z7569" i="1" a="1"/>
  <c r="C7559" i="1" a="1"/>
  <c r="AA7569" i="1" a="1"/>
  <c r="AB7569" i="1" a="1"/>
  <c r="AB7569" i="1" l="1"/>
  <c r="H7569" i="1" s="1"/>
  <c r="AA7569" i="1"/>
  <c r="G7569" i="1" s="1"/>
  <c r="Z7569" i="1"/>
  <c r="F7569" i="1" s="1"/>
  <c r="C7559" i="1"/>
  <c r="E7559" i="1" s="1"/>
  <c r="C7551" i="1" a="1"/>
  <c r="AA7559" i="1" a="1"/>
  <c r="AB7559" i="1" a="1"/>
  <c r="Z7559" i="1" a="1"/>
  <c r="AA7559" i="1" l="1"/>
  <c r="G7559" i="1" s="1"/>
  <c r="AB7559" i="1"/>
  <c r="H7559" i="1" s="1"/>
  <c r="Z7559" i="1"/>
  <c r="F7559" i="1" s="1"/>
  <c r="C7551" i="1"/>
  <c r="E7551" i="1" s="1"/>
  <c r="Z7551" i="1" a="1"/>
  <c r="C7543" i="1" a="1"/>
  <c r="AB7551" i="1" a="1"/>
  <c r="AA7551" i="1" a="1"/>
  <c r="AB7551" i="1" l="1"/>
  <c r="H7551" i="1" s="1"/>
  <c r="AA7551" i="1"/>
  <c r="G7551" i="1" s="1"/>
  <c r="Z7551" i="1"/>
  <c r="F7551" i="1" s="1"/>
  <c r="C7543" i="1"/>
  <c r="E7543" i="1" s="1"/>
  <c r="Z7543" i="1" a="1"/>
  <c r="C7533" i="1" a="1"/>
  <c r="AA7543" i="1" a="1"/>
  <c r="AB7543" i="1" a="1"/>
  <c r="AB7543" i="1" l="1"/>
  <c r="H7543" i="1" s="1"/>
  <c r="AA7543" i="1"/>
  <c r="G7543" i="1" s="1"/>
  <c r="Z7543" i="1"/>
  <c r="F7543" i="1" s="1"/>
  <c r="C7533" i="1"/>
  <c r="E7533" i="1" s="1"/>
  <c r="C7525" i="1" a="1"/>
  <c r="AA7533" i="1" a="1"/>
  <c r="Z7533" i="1" a="1"/>
  <c r="AB7533" i="1" a="1"/>
  <c r="AB7533" i="1" l="1"/>
  <c r="H7533" i="1" s="1"/>
  <c r="AA7533" i="1"/>
  <c r="G7533" i="1" s="1"/>
  <c r="Z7533" i="1"/>
  <c r="F7533" i="1" s="1"/>
  <c r="C7525" i="1"/>
  <c r="E7525" i="1" s="1"/>
  <c r="C7832" i="1" a="1"/>
  <c r="AA7525" i="1" a="1"/>
  <c r="Z7525" i="1" a="1"/>
  <c r="AB7525" i="1" a="1"/>
  <c r="AB7525" i="1" l="1"/>
  <c r="H7525" i="1" s="1"/>
  <c r="AA7525" i="1"/>
  <c r="G7525" i="1" s="1"/>
  <c r="Z7525" i="1"/>
  <c r="F7525" i="1" s="1"/>
  <c r="C7832" i="1"/>
  <c r="E7832" i="1" s="1"/>
  <c r="AB7832" i="1" a="1"/>
  <c r="C7813" i="1" a="1"/>
  <c r="Z7832" i="1" a="1"/>
  <c r="AA7832" i="1" a="1"/>
  <c r="AA7832" i="1" l="1"/>
  <c r="G7832" i="1" s="1"/>
  <c r="AB7832" i="1"/>
  <c r="H7832" i="1" s="1"/>
  <c r="Z7832" i="1"/>
  <c r="F7832" i="1" s="1"/>
  <c r="C7813" i="1"/>
  <c r="E7813" i="1" s="1"/>
  <c r="C7795" i="1" a="1"/>
  <c r="Z7813" i="1" a="1"/>
  <c r="AB7813" i="1" a="1"/>
  <c r="AA7813" i="1" a="1"/>
  <c r="AA7813" i="1" l="1"/>
  <c r="G7813" i="1" s="1"/>
  <c r="AB7813" i="1"/>
  <c r="H7813" i="1" s="1"/>
  <c r="Z7813" i="1"/>
  <c r="F7813" i="1" s="1"/>
  <c r="C7795" i="1"/>
  <c r="E7795" i="1" s="1"/>
  <c r="C7762" i="1" a="1"/>
  <c r="Z7795" i="1" a="1"/>
  <c r="AB7795" i="1" a="1"/>
  <c r="AA7795" i="1" a="1"/>
  <c r="AA7795" i="1" l="1"/>
  <c r="G7795" i="1" s="1"/>
  <c r="AB7795" i="1"/>
  <c r="H7795" i="1" s="1"/>
  <c r="Z7795" i="1"/>
  <c r="F7795" i="1" s="1"/>
  <c r="C7762" i="1"/>
  <c r="E7762" i="1" s="1"/>
  <c r="C7744" i="1" a="1"/>
  <c r="AA7762" i="1" a="1"/>
  <c r="Z7762" i="1" a="1"/>
  <c r="AB7762" i="1" a="1"/>
  <c r="AA7762" i="1" l="1"/>
  <c r="G7762" i="1" s="1"/>
  <c r="AB7762" i="1"/>
  <c r="H7762" i="1" s="1"/>
  <c r="Z7762" i="1"/>
  <c r="F7762" i="1" s="1"/>
  <c r="C7744" i="1"/>
  <c r="E7744" i="1" s="1"/>
  <c r="C7729" i="1" a="1"/>
  <c r="Z7744" i="1" a="1"/>
  <c r="AA7744" i="1" a="1"/>
  <c r="AB7744" i="1" a="1"/>
  <c r="AB7744" i="1" l="1"/>
  <c r="H7744" i="1" s="1"/>
  <c r="AA7744" i="1"/>
  <c r="G7744" i="1" s="1"/>
  <c r="Z7744" i="1"/>
  <c r="F7744" i="1" s="1"/>
  <c r="C7729" i="1"/>
  <c r="E7729" i="1" s="1"/>
  <c r="Z7729" i="1" a="1"/>
  <c r="C7711" i="1" a="1"/>
  <c r="AB7729" i="1" a="1"/>
  <c r="AA7729" i="1" a="1"/>
  <c r="AA7729" i="1" l="1"/>
  <c r="G7729" i="1" s="1"/>
  <c r="AB7729" i="1"/>
  <c r="H7729" i="1" s="1"/>
  <c r="Z7729" i="1"/>
  <c r="F7729" i="1" s="1"/>
  <c r="C7711" i="1"/>
  <c r="E7711" i="1" s="1"/>
  <c r="C7678" i="1" a="1"/>
  <c r="Z7711" i="1" a="1"/>
  <c r="AB7711" i="1" a="1"/>
  <c r="AA7711" i="1" a="1"/>
  <c r="AA7711" i="1" l="1"/>
  <c r="G7711" i="1" s="1"/>
  <c r="AB7711" i="1"/>
  <c r="H7711" i="1" s="1"/>
  <c r="Z7711" i="1"/>
  <c r="F7711" i="1" s="1"/>
  <c r="C7678" i="1"/>
  <c r="E7678" i="1" s="1"/>
  <c r="C7660" i="1" a="1"/>
  <c r="AA7678" i="1" a="1"/>
  <c r="Z7678" i="1" a="1"/>
  <c r="AB7678" i="1" a="1"/>
  <c r="AA7678" i="1" l="1"/>
  <c r="G7678" i="1" s="1"/>
  <c r="AB7678" i="1"/>
  <c r="H7678" i="1" s="1"/>
  <c r="Z7678" i="1"/>
  <c r="F7678" i="1" s="1"/>
  <c r="C7660" i="1"/>
  <c r="E7660" i="1" s="1"/>
  <c r="Z7660" i="1" a="1"/>
  <c r="AB7660" i="1" a="1"/>
  <c r="C7641" i="1" a="1"/>
  <c r="AA7660" i="1" a="1"/>
  <c r="AA7660" i="1" l="1"/>
  <c r="G7660" i="1" s="1"/>
  <c r="AB7660" i="1"/>
  <c r="H7660" i="1" s="1"/>
  <c r="Z7660" i="1"/>
  <c r="F7660" i="1" s="1"/>
  <c r="C7641" i="1"/>
  <c r="E7641" i="1" s="1"/>
  <c r="C7420" i="1" a="1"/>
  <c r="AA7641" i="1" a="1"/>
  <c r="Z7641" i="1" a="1"/>
  <c r="AB7641" i="1" a="1"/>
  <c r="AA7641" i="1" l="1"/>
  <c r="G7641" i="1" s="1"/>
  <c r="AB7641" i="1"/>
  <c r="H7641" i="1" s="1"/>
  <c r="Z7641" i="1"/>
  <c r="F7641" i="1" s="1"/>
  <c r="C7420" i="1"/>
  <c r="E7420" i="1" s="1"/>
  <c r="C7411" i="1" a="1"/>
  <c r="AA7420" i="1" a="1"/>
  <c r="AB7420" i="1" a="1"/>
  <c r="Z7420" i="1" a="1"/>
  <c r="AA7420" i="1" l="1"/>
  <c r="G7420" i="1" s="1"/>
  <c r="AB7420" i="1"/>
  <c r="H7420" i="1" s="1"/>
  <c r="Z7420" i="1"/>
  <c r="F7420" i="1" s="1"/>
  <c r="C7411" i="1"/>
  <c r="E7411" i="1" s="1"/>
  <c r="Z7411" i="1" a="1"/>
  <c r="AA7411" i="1" a="1"/>
  <c r="C7402" i="1" a="1"/>
  <c r="AB7411" i="1" a="1"/>
  <c r="AB7411" i="1" l="1"/>
  <c r="H7411" i="1" s="1"/>
  <c r="AA7411" i="1"/>
  <c r="G7411" i="1" s="1"/>
  <c r="Z7411" i="1"/>
  <c r="F7411" i="1" s="1"/>
  <c r="C7402" i="1"/>
  <c r="E7402" i="1" s="1"/>
  <c r="C8505" i="1" a="1"/>
  <c r="Z7402" i="1" a="1"/>
  <c r="AB7402" i="1" a="1"/>
  <c r="AA7402" i="1" a="1"/>
  <c r="AA7402" i="1" l="1"/>
  <c r="G7402" i="1" s="1"/>
  <c r="AB7402" i="1"/>
  <c r="H7402" i="1" s="1"/>
  <c r="Z7402" i="1"/>
  <c r="F7402" i="1" s="1"/>
  <c r="C8505" i="1"/>
  <c r="E8505" i="1" s="1"/>
  <c r="C8079" i="1" a="1"/>
  <c r="AA8505" i="1" a="1"/>
  <c r="AB8505" i="1" a="1"/>
  <c r="Z8505" i="1" a="1"/>
  <c r="AA8505" i="1" l="1"/>
  <c r="G8505" i="1" s="1"/>
  <c r="AB8505" i="1"/>
  <c r="H8505" i="1" s="1"/>
  <c r="Z8505" i="1"/>
  <c r="F8505" i="1" s="1"/>
  <c r="C8079" i="1"/>
  <c r="E8079" i="1" s="1"/>
  <c r="Z8079" i="1" a="1"/>
  <c r="AB8079" i="1" a="1"/>
  <c r="C7977" i="1" a="1"/>
  <c r="AA8079" i="1" a="1"/>
  <c r="AA8079" i="1" l="1"/>
  <c r="G8079" i="1" s="1"/>
  <c r="AB8079" i="1"/>
  <c r="H8079" i="1" s="1"/>
  <c r="Z8079" i="1"/>
  <c r="F8079" i="1" s="1"/>
  <c r="C7977" i="1"/>
  <c r="E7977" i="1" s="1"/>
  <c r="C7942" i="1" a="1"/>
  <c r="AB7977" i="1" a="1"/>
  <c r="Z7977" i="1" a="1"/>
  <c r="AA7977" i="1" a="1"/>
  <c r="AB7977" i="1" l="1"/>
  <c r="H7977" i="1" s="1"/>
  <c r="AA7977" i="1"/>
  <c r="G7977" i="1" s="1"/>
  <c r="Z7977" i="1"/>
  <c r="F7977" i="1" s="1"/>
  <c r="C7942" i="1"/>
  <c r="E7942" i="1" s="1"/>
  <c r="AB7942" i="1" a="1"/>
  <c r="C7910" i="1" a="1"/>
  <c r="AA7942" i="1" a="1"/>
  <c r="Z7942" i="1" a="1"/>
  <c r="AB7942" i="1" l="1"/>
  <c r="H7942" i="1" s="1"/>
  <c r="AA7942" i="1"/>
  <c r="G7942" i="1" s="1"/>
  <c r="Z7942" i="1"/>
  <c r="F7942" i="1" s="1"/>
  <c r="C7910" i="1"/>
  <c r="E7910" i="1" s="1"/>
  <c r="C7878" i="1" a="1"/>
  <c r="Z7910" i="1" a="1"/>
  <c r="AB7910" i="1" a="1"/>
  <c r="AA7910" i="1" a="1"/>
  <c r="AA7910" i="1" l="1"/>
  <c r="G7910" i="1" s="1"/>
  <c r="AB7910" i="1"/>
  <c r="H7910" i="1" s="1"/>
  <c r="Z7910" i="1"/>
  <c r="F7910" i="1" s="1"/>
  <c r="C7878" i="1"/>
  <c r="E7878" i="1" s="1"/>
  <c r="C7851" i="1" a="1"/>
  <c r="Z7878" i="1" a="1"/>
  <c r="AA7878" i="1" a="1"/>
  <c r="AB7878" i="1" a="1"/>
  <c r="AB7878" i="1" l="1"/>
  <c r="H7878" i="1" s="1"/>
  <c r="AA7878" i="1"/>
  <c r="G7878" i="1" s="1"/>
  <c r="Z7878" i="1"/>
  <c r="F7878" i="1" s="1"/>
  <c r="C7851" i="1"/>
  <c r="E7851" i="1" s="1"/>
  <c r="C7480" i="1" a="1"/>
  <c r="Z7851" i="1" a="1"/>
  <c r="AB7851" i="1" a="1"/>
  <c r="AA7851" i="1" a="1"/>
  <c r="AA7851" i="1" l="1"/>
  <c r="G7851" i="1" s="1"/>
  <c r="AB7851" i="1"/>
  <c r="H7851" i="1" s="1"/>
  <c r="Z7851" i="1"/>
  <c r="F7851" i="1" s="1"/>
  <c r="C7480" i="1"/>
  <c r="E7480" i="1" s="1"/>
  <c r="C7475" i="1" a="1"/>
  <c r="Z7480" i="1" a="1"/>
  <c r="AB7480" i="1" a="1"/>
  <c r="AA7480" i="1" a="1"/>
  <c r="AA7480" i="1" l="1"/>
  <c r="G7480" i="1" s="1"/>
  <c r="AB7480" i="1"/>
  <c r="H7480" i="1" s="1"/>
  <c r="Z7480" i="1"/>
  <c r="F7480" i="1" s="1"/>
  <c r="C7475" i="1"/>
  <c r="E7475" i="1" s="1"/>
  <c r="C7470" i="1" a="1"/>
  <c r="Z7475" i="1" a="1"/>
  <c r="AA7475" i="1" a="1"/>
  <c r="AB7475" i="1" a="1"/>
  <c r="AB7475" i="1" l="1"/>
  <c r="H7475" i="1" s="1"/>
  <c r="AA7475" i="1"/>
  <c r="G7475" i="1" s="1"/>
  <c r="Z7475" i="1"/>
  <c r="F7475" i="1" s="1"/>
  <c r="C7470" i="1"/>
  <c r="E7470" i="1" s="1"/>
  <c r="C7464" i="1" a="1"/>
  <c r="Z7470" i="1" a="1"/>
  <c r="AB7470" i="1" a="1"/>
  <c r="AA7470" i="1" a="1"/>
  <c r="AA7470" i="1" l="1"/>
  <c r="G7470" i="1" s="1"/>
  <c r="AB7470" i="1"/>
  <c r="H7470" i="1" s="1"/>
  <c r="Z7470" i="1"/>
  <c r="F7470" i="1" s="1"/>
  <c r="C7464" i="1"/>
  <c r="E7464" i="1" s="1"/>
  <c r="C7459" i="1" a="1"/>
  <c r="AA7464" i="1" a="1"/>
  <c r="Z7464" i="1" a="1"/>
  <c r="AB7464" i="1" a="1"/>
  <c r="AB7464" i="1" l="1"/>
  <c r="H7464" i="1" s="1"/>
  <c r="AA7464" i="1"/>
  <c r="G7464" i="1" s="1"/>
  <c r="Z7464" i="1"/>
  <c r="F7464" i="1" s="1"/>
  <c r="C7459" i="1"/>
  <c r="E7459" i="1" s="1"/>
  <c r="C7454" i="1" a="1"/>
  <c r="AA7459" i="1" a="1"/>
  <c r="Z7459" i="1" a="1"/>
  <c r="AB7459" i="1" a="1"/>
  <c r="AA7459" i="1" l="1"/>
  <c r="G7459" i="1" s="1"/>
  <c r="AB7459" i="1"/>
  <c r="H7459" i="1" s="1"/>
  <c r="Z7459" i="1"/>
  <c r="F7459" i="1" s="1"/>
  <c r="C7454" i="1"/>
  <c r="E7454" i="1" s="1"/>
  <c r="C7448" i="1" a="1"/>
  <c r="AB7454" i="1" a="1"/>
  <c r="AA7454" i="1" a="1"/>
  <c r="Z7454" i="1" a="1"/>
  <c r="AA7454" i="1" l="1"/>
  <c r="G7454" i="1" s="1"/>
  <c r="AB7454" i="1"/>
  <c r="H7454" i="1" s="1"/>
  <c r="Z7454" i="1"/>
  <c r="F7454" i="1" s="1"/>
  <c r="C7448" i="1"/>
  <c r="E7448" i="1" s="1"/>
  <c r="Z7448" i="1" a="1"/>
  <c r="AB7448" i="1" a="1"/>
  <c r="C7443" i="1" a="1"/>
  <c r="AA7448" i="1" a="1"/>
  <c r="AA7448" i="1" l="1"/>
  <c r="G7448" i="1" s="1"/>
  <c r="AB7448" i="1"/>
  <c r="H7448" i="1" s="1"/>
  <c r="Z7448" i="1"/>
  <c r="F7448" i="1" s="1"/>
  <c r="C7443" i="1"/>
  <c r="E7443" i="1" s="1"/>
  <c r="C7434" i="1" a="1"/>
  <c r="AA7443" i="1" a="1"/>
  <c r="Z7443" i="1" a="1"/>
  <c r="AB7443" i="1" a="1"/>
  <c r="AA7443" i="1" l="1"/>
  <c r="G7443" i="1" s="1"/>
  <c r="AB7443" i="1"/>
  <c r="H7443" i="1" s="1"/>
  <c r="Z7443" i="1"/>
  <c r="F7443" i="1" s="1"/>
  <c r="C7434" i="1"/>
  <c r="E7434" i="1" s="1"/>
  <c r="C7425" i="1" a="1"/>
  <c r="AA7434" i="1" a="1"/>
  <c r="AB7434" i="1" a="1"/>
  <c r="Z7434" i="1" a="1"/>
  <c r="AA7434" i="1" l="1"/>
  <c r="G7434" i="1" s="1"/>
  <c r="AB7434" i="1"/>
  <c r="H7434" i="1" s="1"/>
  <c r="Z7434" i="1"/>
  <c r="F7434" i="1" s="1"/>
  <c r="C7425" i="1"/>
  <c r="E7425" i="1" s="1"/>
  <c r="C7544" i="1" a="1"/>
  <c r="AA7425" i="1" a="1"/>
  <c r="AB7425" i="1" a="1"/>
  <c r="Z7425" i="1" a="1"/>
  <c r="AA7425" i="1" l="1"/>
  <c r="G7425" i="1" s="1"/>
  <c r="AB7425" i="1"/>
  <c r="H7425" i="1" s="1"/>
  <c r="Z7425" i="1"/>
  <c r="F7425" i="1" s="1"/>
  <c r="C7544" i="1"/>
  <c r="E7544" i="1" s="1"/>
  <c r="C7534" i="1" a="1"/>
  <c r="Z7544" i="1" a="1"/>
  <c r="AB7544" i="1" a="1"/>
  <c r="AA7544" i="1" a="1"/>
  <c r="AA7544" i="1" l="1"/>
  <c r="G7544" i="1" s="1"/>
  <c r="AB7544" i="1"/>
  <c r="H7544" i="1" s="1"/>
  <c r="Z7544" i="1"/>
  <c r="F7544" i="1" s="1"/>
  <c r="C7534" i="1"/>
  <c r="E7534" i="1" s="1"/>
  <c r="Z7534" i="1" a="1"/>
  <c r="AA7534" i="1" a="1"/>
  <c r="C7526" i="1" a="1"/>
  <c r="AB7534" i="1" a="1"/>
  <c r="AB7534" i="1" l="1"/>
  <c r="H7534" i="1" s="1"/>
  <c r="AA7534" i="1"/>
  <c r="G7534" i="1" s="1"/>
  <c r="Z7534" i="1"/>
  <c r="F7534" i="1" s="1"/>
  <c r="C7526" i="1"/>
  <c r="E7526" i="1" s="1"/>
  <c r="C7518" i="1" a="1"/>
  <c r="Z7526" i="1" a="1"/>
  <c r="AB7526" i="1" a="1"/>
  <c r="AA7526" i="1" a="1"/>
  <c r="AA7526" i="1" l="1"/>
  <c r="G7526" i="1" s="1"/>
  <c r="AB7526" i="1"/>
  <c r="H7526" i="1" s="1"/>
  <c r="Z7526" i="1"/>
  <c r="F7526" i="1" s="1"/>
  <c r="C7518" i="1"/>
  <c r="E7518" i="1" s="1"/>
  <c r="C7512" i="1" a="1"/>
  <c r="AA7518" i="1" a="1"/>
  <c r="Z7518" i="1" a="1"/>
  <c r="AB7518" i="1" a="1"/>
  <c r="AB7518" i="1" l="1"/>
  <c r="H7518" i="1" s="1"/>
  <c r="AA7518" i="1"/>
  <c r="G7518" i="1" s="1"/>
  <c r="Z7518" i="1"/>
  <c r="F7518" i="1" s="1"/>
  <c r="C7512" i="1"/>
  <c r="E7512" i="1" s="1"/>
  <c r="C7507" i="1" a="1"/>
  <c r="Z7512" i="1" a="1"/>
  <c r="AA7512" i="1" a="1"/>
  <c r="AB7512" i="1" a="1"/>
  <c r="AA7512" i="1" l="1"/>
  <c r="G7512" i="1" s="1"/>
  <c r="AB7512" i="1"/>
  <c r="H7512" i="1" s="1"/>
  <c r="Z7512" i="1"/>
  <c r="F7512" i="1" s="1"/>
  <c r="C7507" i="1"/>
  <c r="E7507" i="1" s="1"/>
  <c r="C7502" i="1" a="1"/>
  <c r="AA7507" i="1" a="1"/>
  <c r="Z7507" i="1" a="1"/>
  <c r="AB7507" i="1" a="1"/>
  <c r="AB7507" i="1" l="1"/>
  <c r="H7507" i="1" s="1"/>
  <c r="AA7507" i="1"/>
  <c r="G7507" i="1" s="1"/>
  <c r="Z7507" i="1"/>
  <c r="F7507" i="1" s="1"/>
  <c r="C7502" i="1"/>
  <c r="E7502" i="1" s="1"/>
  <c r="C7496" i="1" a="1"/>
  <c r="AB7502" i="1" a="1"/>
  <c r="AA7502" i="1" a="1"/>
  <c r="Z7502" i="1" a="1"/>
  <c r="AB7502" i="1" l="1"/>
  <c r="H7502" i="1" s="1"/>
  <c r="AA7502" i="1"/>
  <c r="G7502" i="1" s="1"/>
  <c r="Z7502" i="1"/>
  <c r="F7502" i="1" s="1"/>
  <c r="C7496" i="1"/>
  <c r="E7496" i="1" s="1"/>
  <c r="C7491" i="1" a="1"/>
  <c r="AA7496" i="1" a="1"/>
  <c r="Z7496" i="1" a="1"/>
  <c r="AB7496" i="1" a="1"/>
  <c r="AB7496" i="1" l="1"/>
  <c r="H7496" i="1" s="1"/>
  <c r="AA7496" i="1"/>
  <c r="G7496" i="1" s="1"/>
  <c r="Z7496" i="1"/>
  <c r="F7496" i="1" s="1"/>
  <c r="C7491" i="1"/>
  <c r="E7491" i="1" s="1"/>
  <c r="AB7491" i="1" a="1"/>
  <c r="Z7491" i="1" a="1"/>
  <c r="C7486" i="1" a="1"/>
  <c r="AA7491" i="1" a="1"/>
  <c r="AA7491" i="1" l="1"/>
  <c r="G7491" i="1" s="1"/>
  <c r="AB7491" i="1"/>
  <c r="H7491" i="1" s="1"/>
  <c r="Z7491" i="1"/>
  <c r="F7491" i="1" s="1"/>
  <c r="C7486" i="1"/>
  <c r="E7486" i="1" s="1"/>
  <c r="AB7486" i="1" a="1"/>
  <c r="C7679" i="1" a="1"/>
  <c r="AA7486" i="1" a="1"/>
  <c r="Z7486" i="1" a="1"/>
  <c r="AA7486" i="1" l="1"/>
  <c r="G7486" i="1" s="1"/>
  <c r="AB7486" i="1"/>
  <c r="H7486" i="1" s="1"/>
  <c r="Z7486" i="1"/>
  <c r="F7486" i="1" s="1"/>
  <c r="C7679" i="1"/>
  <c r="E7679" i="1" s="1"/>
  <c r="C7646" i="1" a="1"/>
  <c r="Z7679" i="1" a="1"/>
  <c r="AB7679" i="1" a="1"/>
  <c r="AA7679" i="1" a="1"/>
  <c r="AA7679" i="1" l="1"/>
  <c r="G7679" i="1" s="1"/>
  <c r="AB7679" i="1"/>
  <c r="H7679" i="1" s="1"/>
  <c r="Z7679" i="1"/>
  <c r="F7679" i="1" s="1"/>
  <c r="C7646" i="1"/>
  <c r="E7646" i="1" s="1"/>
  <c r="C7628" i="1" a="1"/>
  <c r="Z7646" i="1" a="1"/>
  <c r="AB7646" i="1" a="1"/>
  <c r="AA7646" i="1" a="1"/>
  <c r="AA7646" i="1" l="1"/>
  <c r="G7646" i="1" s="1"/>
  <c r="AB7646" i="1"/>
  <c r="H7646" i="1" s="1"/>
  <c r="Z7646" i="1"/>
  <c r="F7646" i="1" s="1"/>
  <c r="C7628" i="1"/>
  <c r="E7628" i="1" s="1"/>
  <c r="Z7628" i="1" a="1"/>
  <c r="C7614" i="1" a="1"/>
  <c r="AB7628" i="1" a="1"/>
  <c r="AA7628" i="1" a="1"/>
  <c r="AB7628" i="1" l="1"/>
  <c r="H7628" i="1" s="1"/>
  <c r="AA7628" i="1"/>
  <c r="G7628" i="1" s="1"/>
  <c r="Z7628" i="1"/>
  <c r="F7628" i="1" s="1"/>
  <c r="C7614" i="1"/>
  <c r="E7614" i="1" s="1"/>
  <c r="C7601" i="1" a="1"/>
  <c r="Z7614" i="1" a="1"/>
  <c r="AB7614" i="1" a="1"/>
  <c r="AA7614" i="1" a="1"/>
  <c r="AA7614" i="1" l="1"/>
  <c r="G7614" i="1" s="1"/>
  <c r="AB7614" i="1"/>
  <c r="H7614" i="1" s="1"/>
  <c r="Z7614" i="1"/>
  <c r="F7614" i="1" s="1"/>
  <c r="C7601" i="1"/>
  <c r="E7601" i="1" s="1"/>
  <c r="C7590" i="1" a="1"/>
  <c r="AA7601" i="1" a="1"/>
  <c r="AB7601" i="1" a="1"/>
  <c r="Z7601" i="1" a="1"/>
  <c r="AA7601" i="1" l="1"/>
  <c r="G7601" i="1" s="1"/>
  <c r="AB7601" i="1"/>
  <c r="H7601" i="1" s="1"/>
  <c r="Z7601" i="1"/>
  <c r="F7601" i="1" s="1"/>
  <c r="C7590" i="1"/>
  <c r="E7590" i="1" s="1"/>
  <c r="C7581" i="1" a="1"/>
  <c r="AB7590" i="1" a="1"/>
  <c r="Z7590" i="1" a="1"/>
  <c r="AA7590" i="1" a="1"/>
  <c r="AA7590" i="1" l="1"/>
  <c r="G7590" i="1" s="1"/>
  <c r="AB7590" i="1"/>
  <c r="H7590" i="1" s="1"/>
  <c r="Z7590" i="1"/>
  <c r="F7590" i="1" s="1"/>
  <c r="C7581" i="1"/>
  <c r="E7581" i="1" s="1"/>
  <c r="C7570" i="1" a="1"/>
  <c r="Z7581" i="1" a="1"/>
  <c r="AA7581" i="1" a="1"/>
  <c r="AB7581" i="1" a="1"/>
  <c r="AA7581" i="1" l="1"/>
  <c r="G7581" i="1" s="1"/>
  <c r="AB7581" i="1"/>
  <c r="H7581" i="1" s="1"/>
  <c r="Z7581" i="1"/>
  <c r="F7581" i="1" s="1"/>
  <c r="C7570" i="1"/>
  <c r="E7570" i="1" s="1"/>
  <c r="C7560" i="1" a="1"/>
  <c r="Z7570" i="1" a="1"/>
  <c r="AA7570" i="1" a="1"/>
  <c r="AB7570" i="1" a="1"/>
  <c r="AA7570" i="1" l="1"/>
  <c r="G7570" i="1" s="1"/>
  <c r="AB7570" i="1"/>
  <c r="H7570" i="1" s="1"/>
  <c r="Z7570" i="1"/>
  <c r="F7570" i="1" s="1"/>
  <c r="C7560" i="1"/>
  <c r="E7560" i="1" s="1"/>
  <c r="C7552" i="1" a="1"/>
  <c r="AA7560" i="1" a="1"/>
  <c r="Z7560" i="1" a="1"/>
  <c r="AB7560" i="1" a="1"/>
  <c r="AB7560" i="1" l="1"/>
  <c r="H7560" i="1" s="1"/>
  <c r="AA7560" i="1"/>
  <c r="G7560" i="1" s="1"/>
  <c r="Z7560" i="1"/>
  <c r="F7560" i="1" s="1"/>
  <c r="C7552" i="1"/>
  <c r="E7552" i="1" s="1"/>
  <c r="C8570" i="1" a="1"/>
  <c r="Z7552" i="1" a="1"/>
  <c r="AB7552" i="1" a="1"/>
  <c r="AA7552" i="1" a="1"/>
  <c r="AA7552" i="1" l="1"/>
  <c r="G7552" i="1" s="1"/>
  <c r="AB7552" i="1"/>
  <c r="H7552" i="1" s="1"/>
  <c r="Z7552" i="1"/>
  <c r="F7552" i="1" s="1"/>
  <c r="C8570" i="1"/>
  <c r="E8570" i="1" s="1"/>
  <c r="C8214" i="1" a="1"/>
  <c r="Z8570" i="1" a="1"/>
  <c r="AB8570" i="1" a="1"/>
  <c r="AA8570" i="1" a="1"/>
  <c r="AA8570" i="1" l="1"/>
  <c r="G8570" i="1" s="1"/>
  <c r="AB8570" i="1"/>
  <c r="H8570" i="1" s="1"/>
  <c r="Z8570" i="1"/>
  <c r="F8570" i="1" s="1"/>
  <c r="C8214" i="1"/>
  <c r="E8214" i="1" s="1"/>
  <c r="C8022" i="1" a="1"/>
  <c r="AB8214" i="1" a="1"/>
  <c r="Z8214" i="1" a="1"/>
  <c r="AA8214" i="1" a="1"/>
  <c r="AB8214" i="1" l="1"/>
  <c r="H8214" i="1" s="1"/>
  <c r="AA8214" i="1"/>
  <c r="G8214" i="1" s="1"/>
  <c r="Z8214" i="1"/>
  <c r="F8214" i="1" s="1"/>
  <c r="C8022" i="1"/>
  <c r="E8022" i="1" s="1"/>
  <c r="Z8022" i="1" a="1"/>
  <c r="C7814" i="1" a="1"/>
  <c r="AA8022" i="1" a="1"/>
  <c r="AB8022" i="1" a="1"/>
  <c r="AB8022" i="1" l="1"/>
  <c r="H8022" i="1" s="1"/>
  <c r="AA8022" i="1"/>
  <c r="G8022" i="1" s="1"/>
  <c r="Z8022" i="1"/>
  <c r="F8022" i="1" s="1"/>
  <c r="C7814" i="1"/>
  <c r="E7814" i="1" s="1"/>
  <c r="Z7814" i="1" a="1"/>
  <c r="C7800" i="1" a="1"/>
  <c r="AB7814" i="1" a="1"/>
  <c r="AA7814" i="1" a="1"/>
  <c r="AB7814" i="1" l="1"/>
  <c r="H7814" i="1" s="1"/>
  <c r="AA7814" i="1"/>
  <c r="G7814" i="1" s="1"/>
  <c r="Z7814" i="1"/>
  <c r="F7814" i="1" s="1"/>
  <c r="C7800" i="1"/>
  <c r="E7800" i="1" s="1"/>
  <c r="C7781" i="1" a="1"/>
  <c r="AB7800" i="1" a="1"/>
  <c r="Z7800" i="1" a="1"/>
  <c r="AA7800" i="1" a="1"/>
  <c r="AA7800" i="1" l="1"/>
  <c r="G7800" i="1" s="1"/>
  <c r="AB7800" i="1"/>
  <c r="H7800" i="1" s="1"/>
  <c r="Z7800" i="1"/>
  <c r="F7800" i="1" s="1"/>
  <c r="C7781" i="1"/>
  <c r="E7781" i="1" s="1"/>
  <c r="AB7781" i="1" a="1"/>
  <c r="C7763" i="1" a="1"/>
  <c r="Z7781" i="1" a="1"/>
  <c r="AA7781" i="1" a="1"/>
  <c r="AA7781" i="1" l="1"/>
  <c r="G7781" i="1" s="1"/>
  <c r="AB7781" i="1"/>
  <c r="H7781" i="1" s="1"/>
  <c r="Z7781" i="1"/>
  <c r="F7781" i="1" s="1"/>
  <c r="C7763" i="1"/>
  <c r="E7763" i="1" s="1"/>
  <c r="AB7763" i="1" a="1"/>
  <c r="Z7763" i="1" a="1"/>
  <c r="C7730" i="1" a="1"/>
  <c r="AA7763" i="1" a="1"/>
  <c r="AA7763" i="1" l="1"/>
  <c r="G7763" i="1" s="1"/>
  <c r="AB7763" i="1"/>
  <c r="H7763" i="1" s="1"/>
  <c r="Z7763" i="1"/>
  <c r="F7763" i="1" s="1"/>
  <c r="C7730" i="1"/>
  <c r="E7730" i="1" s="1"/>
  <c r="C7712" i="1" a="1"/>
  <c r="Z7730" i="1" a="1"/>
  <c r="AA7730" i="1" a="1"/>
  <c r="AB7730" i="1" a="1"/>
  <c r="AB7730" i="1" l="1"/>
  <c r="H7730" i="1" s="1"/>
  <c r="AA7730" i="1"/>
  <c r="G7730" i="1" s="1"/>
  <c r="Z7730" i="1"/>
  <c r="F7730" i="1" s="1"/>
  <c r="C7712" i="1"/>
  <c r="E7712" i="1" s="1"/>
  <c r="C7697" i="1" a="1"/>
  <c r="Z7712" i="1" a="1"/>
  <c r="AB7712" i="1" a="1"/>
  <c r="AA7712" i="1" a="1"/>
  <c r="AA7712" i="1" l="1"/>
  <c r="G7712" i="1" s="1"/>
  <c r="AB7712" i="1"/>
  <c r="H7712" i="1" s="1"/>
  <c r="Z7712" i="1"/>
  <c r="F7712" i="1" s="1"/>
  <c r="C7697" i="1"/>
  <c r="E7697" i="1" s="1"/>
  <c r="C7345" i="1" a="1"/>
  <c r="Z7697" i="1" a="1"/>
  <c r="AB7697" i="1" a="1"/>
  <c r="AA7697" i="1" a="1"/>
  <c r="AA7697" i="1" l="1"/>
  <c r="G7697" i="1" s="1"/>
  <c r="AB7697" i="1"/>
  <c r="H7697" i="1" s="1"/>
  <c r="Z7697" i="1"/>
  <c r="F7697" i="1" s="1"/>
  <c r="C7345" i="1"/>
  <c r="E7345" i="1" s="1"/>
  <c r="C7341" i="1" a="1"/>
  <c r="Z7345" i="1" a="1"/>
  <c r="AA7345" i="1" a="1"/>
  <c r="AB7345" i="1" a="1"/>
  <c r="AB7345" i="1" l="1"/>
  <c r="H7345" i="1" s="1"/>
  <c r="AA7345" i="1"/>
  <c r="G7345" i="1" s="1"/>
  <c r="Z7345" i="1"/>
  <c r="F7345" i="1" s="1"/>
  <c r="C7341" i="1"/>
  <c r="E7341" i="1" s="1"/>
  <c r="C7337" i="1" a="1"/>
  <c r="AB7341" i="1" a="1"/>
  <c r="Z7341" i="1" a="1"/>
  <c r="AA7341" i="1" a="1"/>
  <c r="AA7341" i="1" l="1"/>
  <c r="G7341" i="1" s="1"/>
  <c r="AB7341" i="1"/>
  <c r="H7341" i="1" s="1"/>
  <c r="Z7341" i="1"/>
  <c r="F7341" i="1" s="1"/>
  <c r="C7337" i="1"/>
  <c r="E7337" i="1" s="1"/>
  <c r="C7333" i="1" a="1"/>
  <c r="AB7337" i="1" a="1"/>
  <c r="Z7337" i="1" a="1"/>
  <c r="AA7337" i="1" a="1"/>
  <c r="AA7337" i="1" l="1"/>
  <c r="G7337" i="1" s="1"/>
  <c r="AB7337" i="1"/>
  <c r="H7337" i="1" s="1"/>
  <c r="Z7337" i="1"/>
  <c r="F7337" i="1" s="1"/>
  <c r="C7333" i="1"/>
  <c r="E7333" i="1" s="1"/>
  <c r="C7329" i="1" a="1"/>
  <c r="AB7333" i="1" a="1"/>
  <c r="AA7333" i="1" a="1"/>
  <c r="Z7333" i="1" a="1"/>
  <c r="AB7333" i="1" l="1"/>
  <c r="H7333" i="1" s="1"/>
  <c r="AA7333" i="1"/>
  <c r="G7333" i="1" s="1"/>
  <c r="Z7333" i="1"/>
  <c r="F7333" i="1" s="1"/>
  <c r="C7329" i="1"/>
  <c r="E7329" i="1" s="1"/>
  <c r="C7325" i="1" a="1"/>
  <c r="Z7329" i="1" a="1"/>
  <c r="AA7329" i="1" a="1"/>
  <c r="AB7329" i="1" a="1"/>
  <c r="AA7329" i="1" l="1"/>
  <c r="G7329" i="1" s="1"/>
  <c r="AB7329" i="1"/>
  <c r="H7329" i="1" s="1"/>
  <c r="Z7329" i="1"/>
  <c r="F7329" i="1" s="1"/>
  <c r="C7325" i="1"/>
  <c r="E7325" i="1" s="1"/>
  <c r="C7321" i="1" a="1"/>
  <c r="Z7325" i="1" a="1"/>
  <c r="AA7325" i="1" a="1"/>
  <c r="AB7325" i="1" a="1"/>
  <c r="AA7325" i="1" l="1"/>
  <c r="G7325" i="1" s="1"/>
  <c r="AB7325" i="1"/>
  <c r="H7325" i="1" s="1"/>
  <c r="Z7325" i="1"/>
  <c r="F7325" i="1" s="1"/>
  <c r="C7321" i="1"/>
  <c r="E7321" i="1" s="1"/>
  <c r="C7317" i="1" a="1"/>
  <c r="Z7321" i="1" a="1"/>
  <c r="AB7321" i="1" a="1"/>
  <c r="AA7321" i="1" a="1"/>
  <c r="AA7321" i="1" l="1"/>
  <c r="G7321" i="1" s="1"/>
  <c r="AB7321" i="1"/>
  <c r="H7321" i="1" s="1"/>
  <c r="Z7321" i="1"/>
  <c r="F7321" i="1" s="1"/>
  <c r="C7317" i="1"/>
  <c r="E7317" i="1" s="1"/>
  <c r="C7313" i="1" a="1"/>
  <c r="Z7317" i="1" a="1"/>
  <c r="AA7317" i="1" a="1"/>
  <c r="AB7317" i="1" a="1"/>
  <c r="AB7317" i="1" l="1"/>
  <c r="H7317" i="1" s="1"/>
  <c r="AA7317" i="1"/>
  <c r="G7317" i="1" s="1"/>
  <c r="Z7317" i="1"/>
  <c r="F7317" i="1" s="1"/>
  <c r="C7313" i="1"/>
  <c r="E7313" i="1" s="1"/>
  <c r="C7309" i="1" a="1"/>
  <c r="Z7313" i="1" a="1"/>
  <c r="AB7313" i="1" a="1"/>
  <c r="AA7313" i="1" a="1"/>
  <c r="AA7313" i="1" l="1"/>
  <c r="G7313" i="1" s="1"/>
  <c r="AB7313" i="1"/>
  <c r="H7313" i="1" s="1"/>
  <c r="Z7313" i="1"/>
  <c r="F7313" i="1" s="1"/>
  <c r="C7309" i="1"/>
  <c r="E7309" i="1" s="1"/>
  <c r="C7385" i="1" a="1"/>
  <c r="Z7309" i="1" a="1"/>
  <c r="AB7309" i="1" a="1"/>
  <c r="AA7309" i="1" a="1"/>
  <c r="AA7309" i="1" l="1"/>
  <c r="G7309" i="1" s="1"/>
  <c r="AB7309" i="1"/>
  <c r="H7309" i="1" s="1"/>
  <c r="Z7309" i="1"/>
  <c r="F7309" i="1" s="1"/>
  <c r="C7385" i="1"/>
  <c r="E7385" i="1" s="1"/>
  <c r="C7381" i="1" a="1"/>
  <c r="AA7385" i="1" a="1"/>
  <c r="AB7385" i="1" a="1"/>
  <c r="Z7385" i="1" a="1"/>
  <c r="AA7385" i="1" l="1"/>
  <c r="G7385" i="1" s="1"/>
  <c r="AB7385" i="1"/>
  <c r="H7385" i="1" s="1"/>
  <c r="Z7385" i="1"/>
  <c r="F7385" i="1" s="1"/>
  <c r="C7381" i="1"/>
  <c r="E7381" i="1" s="1"/>
  <c r="C7377" i="1" a="1"/>
  <c r="AB7381" i="1" a="1"/>
  <c r="AA7381" i="1" a="1"/>
  <c r="Z7381" i="1" a="1"/>
  <c r="AB7381" i="1" l="1"/>
  <c r="H7381" i="1" s="1"/>
  <c r="AA7381" i="1"/>
  <c r="G7381" i="1" s="1"/>
  <c r="Z7381" i="1"/>
  <c r="F7381" i="1" s="1"/>
  <c r="C7377" i="1"/>
  <c r="E7377" i="1" s="1"/>
  <c r="C7373" i="1" a="1"/>
  <c r="AA7377" i="1" a="1"/>
  <c r="Z7377" i="1" a="1"/>
  <c r="AB7377" i="1" a="1"/>
  <c r="AB7377" i="1" l="1"/>
  <c r="H7377" i="1" s="1"/>
  <c r="AA7377" i="1"/>
  <c r="G7377" i="1" s="1"/>
  <c r="Z7377" i="1"/>
  <c r="F7377" i="1" s="1"/>
  <c r="C7373" i="1"/>
  <c r="E7373" i="1" s="1"/>
  <c r="C7369" i="1" a="1"/>
  <c r="AA7373" i="1" a="1"/>
  <c r="Z7373" i="1" a="1"/>
  <c r="AB7373" i="1" a="1"/>
  <c r="AB7373" i="1" l="1"/>
  <c r="H7373" i="1" s="1"/>
  <c r="AA7373" i="1"/>
  <c r="G7373" i="1" s="1"/>
  <c r="Z7373" i="1"/>
  <c r="F7373" i="1" s="1"/>
  <c r="C7369" i="1"/>
  <c r="E7369" i="1" s="1"/>
  <c r="Z7369" i="1" a="1"/>
  <c r="C7365" i="1" a="1"/>
  <c r="AB7369" i="1" a="1"/>
  <c r="AA7369" i="1" a="1"/>
  <c r="AA7369" i="1" l="1"/>
  <c r="G7369" i="1" s="1"/>
  <c r="AB7369" i="1"/>
  <c r="H7369" i="1" s="1"/>
  <c r="Z7369" i="1"/>
  <c r="F7369" i="1" s="1"/>
  <c r="C7365" i="1"/>
  <c r="E7365" i="1" s="1"/>
  <c r="C7361" i="1" a="1"/>
  <c r="AA7365" i="1" a="1"/>
  <c r="AB7365" i="1" a="1"/>
  <c r="Z7365" i="1" a="1"/>
  <c r="AA7365" i="1" l="1"/>
  <c r="G7365" i="1" s="1"/>
  <c r="AB7365" i="1"/>
  <c r="H7365" i="1" s="1"/>
  <c r="Z7365" i="1"/>
  <c r="F7365" i="1" s="1"/>
  <c r="C7361" i="1"/>
  <c r="E7361" i="1" s="1"/>
  <c r="C7357" i="1" a="1"/>
  <c r="AA7361" i="1" a="1"/>
  <c r="AB7361" i="1" a="1"/>
  <c r="Z7361" i="1" a="1"/>
  <c r="AA7361" i="1" l="1"/>
  <c r="G7361" i="1" s="1"/>
  <c r="AB7361" i="1"/>
  <c r="H7361" i="1" s="1"/>
  <c r="Z7361" i="1"/>
  <c r="F7361" i="1" s="1"/>
  <c r="C7357" i="1"/>
  <c r="E7357" i="1" s="1"/>
  <c r="C7353" i="1" a="1"/>
  <c r="AA7357" i="1" a="1"/>
  <c r="Z7357" i="1" a="1"/>
  <c r="AB7357" i="1" a="1"/>
  <c r="AA7357" i="1" l="1"/>
  <c r="G7357" i="1" s="1"/>
  <c r="AB7357" i="1"/>
  <c r="H7357" i="1" s="1"/>
  <c r="Z7357" i="1"/>
  <c r="F7357" i="1" s="1"/>
  <c r="C7353" i="1"/>
  <c r="E7353" i="1" s="1"/>
  <c r="C7349" i="1" a="1"/>
  <c r="AB7353" i="1" a="1"/>
  <c r="Z7353" i="1" a="1"/>
  <c r="AA7353" i="1" a="1"/>
  <c r="AB7353" i="1" l="1"/>
  <c r="H7353" i="1" s="1"/>
  <c r="AA7353" i="1"/>
  <c r="G7353" i="1" s="1"/>
  <c r="Z7353" i="1"/>
  <c r="F7353" i="1" s="1"/>
  <c r="C7349" i="1"/>
  <c r="E7349" i="1" s="1"/>
  <c r="AA7349" i="1" a="1"/>
  <c r="C7562" i="1" a="1"/>
  <c r="Z7349" i="1" a="1"/>
  <c r="AB7349" i="1" a="1"/>
  <c r="AB7349" i="1" l="1"/>
  <c r="H7349" i="1" s="1"/>
  <c r="AA7349" i="1"/>
  <c r="G7349" i="1" s="1"/>
  <c r="Z7349" i="1"/>
  <c r="F7349" i="1" s="1"/>
  <c r="C7562" i="1"/>
  <c r="E7562" i="1" s="1"/>
  <c r="C7527" i="1" a="1"/>
  <c r="Z7562" i="1" a="1"/>
  <c r="AA7562" i="1" a="1"/>
  <c r="AB7562" i="1" a="1"/>
  <c r="AA7562" i="1" l="1"/>
  <c r="G7562" i="1" s="1"/>
  <c r="AB7562" i="1"/>
  <c r="H7562" i="1" s="1"/>
  <c r="Z7562" i="1"/>
  <c r="F7562" i="1" s="1"/>
  <c r="C7527" i="1"/>
  <c r="E7527" i="1" s="1"/>
  <c r="C7519" i="1" a="1"/>
  <c r="AB7527" i="1" a="1"/>
  <c r="Z7527" i="1" a="1"/>
  <c r="AA7527" i="1" a="1"/>
  <c r="AA7527" i="1" l="1"/>
  <c r="G7527" i="1" s="1"/>
  <c r="AB7527" i="1"/>
  <c r="H7527" i="1" s="1"/>
  <c r="Z7527" i="1"/>
  <c r="F7527" i="1" s="1"/>
  <c r="C7519" i="1"/>
  <c r="E7519" i="1" s="1"/>
  <c r="C7439" i="1" a="1"/>
  <c r="Z7519" i="1" a="1"/>
  <c r="AA7519" i="1" a="1"/>
  <c r="AB7519" i="1" a="1"/>
  <c r="AB7519" i="1" l="1"/>
  <c r="H7519" i="1" s="1"/>
  <c r="AA7519" i="1"/>
  <c r="G7519" i="1" s="1"/>
  <c r="Z7519" i="1"/>
  <c r="F7519" i="1" s="1"/>
  <c r="C7439" i="1"/>
  <c r="E7439" i="1" s="1"/>
  <c r="C7430" i="1" a="1"/>
  <c r="Z7439" i="1" a="1"/>
  <c r="AA7439" i="1" a="1"/>
  <c r="AB7439" i="1" a="1"/>
  <c r="AB7439" i="1" l="1"/>
  <c r="H7439" i="1" s="1"/>
  <c r="AA7439" i="1"/>
  <c r="G7439" i="1" s="1"/>
  <c r="Z7439" i="1"/>
  <c r="F7439" i="1" s="1"/>
  <c r="C7430" i="1"/>
  <c r="E7430" i="1" s="1"/>
  <c r="C7421" i="1" a="1"/>
  <c r="Z7430" i="1" a="1"/>
  <c r="AA7430" i="1" a="1"/>
  <c r="AB7430" i="1" a="1"/>
  <c r="AB7430" i="1" l="1"/>
  <c r="H7430" i="1" s="1"/>
  <c r="AA7430" i="1"/>
  <c r="G7430" i="1" s="1"/>
  <c r="Z7430" i="1"/>
  <c r="F7430" i="1" s="1"/>
  <c r="C7421" i="1"/>
  <c r="E7421" i="1" s="1"/>
  <c r="C7416" i="1" a="1"/>
  <c r="Z7421" i="1" a="1"/>
  <c r="AA7421" i="1" a="1"/>
  <c r="AB7421" i="1" a="1"/>
  <c r="AA7421" i="1" l="1"/>
  <c r="G7421" i="1" s="1"/>
  <c r="AB7421" i="1"/>
  <c r="H7421" i="1" s="1"/>
  <c r="Z7421" i="1"/>
  <c r="F7421" i="1" s="1"/>
  <c r="C7416" i="1"/>
  <c r="E7416" i="1" s="1"/>
  <c r="C7407" i="1" a="1"/>
  <c r="AB7416" i="1" a="1"/>
  <c r="Z7416" i="1" a="1"/>
  <c r="AA7416" i="1" a="1"/>
  <c r="AA7416" i="1" l="1"/>
  <c r="G7416" i="1" s="1"/>
  <c r="AB7416" i="1"/>
  <c r="H7416" i="1" s="1"/>
  <c r="Z7416" i="1"/>
  <c r="F7416" i="1" s="1"/>
  <c r="C7407" i="1"/>
  <c r="E7407" i="1" s="1"/>
  <c r="C7398" i="1" a="1"/>
  <c r="Z7407" i="1" a="1"/>
  <c r="AA7407" i="1" a="1"/>
  <c r="AB7407" i="1" a="1"/>
  <c r="AB7407" i="1" l="1"/>
  <c r="H7407" i="1" s="1"/>
  <c r="AA7407" i="1"/>
  <c r="G7407" i="1" s="1"/>
  <c r="Z7407" i="1"/>
  <c r="F7407" i="1" s="1"/>
  <c r="C7398" i="1"/>
  <c r="E7398" i="1" s="1"/>
  <c r="C7389" i="1" a="1"/>
  <c r="Z7398" i="1" a="1"/>
  <c r="AB7398" i="1" a="1"/>
  <c r="AA7398" i="1" a="1"/>
  <c r="AA7398" i="1" l="1"/>
  <c r="G7398" i="1" s="1"/>
  <c r="AB7398" i="1"/>
  <c r="H7398" i="1" s="1"/>
  <c r="Z7398" i="1"/>
  <c r="F7398" i="1" s="1"/>
  <c r="C7389" i="1"/>
  <c r="E7389" i="1" s="1"/>
  <c r="C7731" i="1" a="1"/>
  <c r="Z7389" i="1" a="1"/>
  <c r="AB7389" i="1" a="1"/>
  <c r="AA7389" i="1" a="1"/>
  <c r="AA7389" i="1" l="1"/>
  <c r="G7389" i="1" s="1"/>
  <c r="AB7389" i="1"/>
  <c r="H7389" i="1" s="1"/>
  <c r="Z7389" i="1"/>
  <c r="F7389" i="1" s="1"/>
  <c r="C7731" i="1"/>
  <c r="E7731" i="1" s="1"/>
  <c r="C7698" i="1" a="1"/>
  <c r="Z7731" i="1" a="1"/>
  <c r="AB7731" i="1" a="1"/>
  <c r="AA7731" i="1" a="1"/>
  <c r="AA7731" i="1" l="1"/>
  <c r="G7731" i="1" s="1"/>
  <c r="AB7731" i="1"/>
  <c r="H7731" i="1" s="1"/>
  <c r="Z7731" i="1"/>
  <c r="F7731" i="1" s="1"/>
  <c r="C7698" i="1"/>
  <c r="E7698" i="1" s="1"/>
  <c r="C7680" i="1" a="1"/>
  <c r="Z7698" i="1" a="1"/>
  <c r="AA7698" i="1" a="1"/>
  <c r="AB7698" i="1" a="1"/>
  <c r="AB7698" i="1" l="1"/>
  <c r="H7698" i="1" s="1"/>
  <c r="AA7698" i="1"/>
  <c r="G7698" i="1" s="1"/>
  <c r="Z7698" i="1"/>
  <c r="F7698" i="1" s="1"/>
  <c r="C7680" i="1"/>
  <c r="E7680" i="1" s="1"/>
  <c r="C7665" i="1" a="1"/>
  <c r="Z7680" i="1" a="1"/>
  <c r="AB7680" i="1" a="1"/>
  <c r="AA7680" i="1" a="1"/>
  <c r="AA7680" i="1" l="1"/>
  <c r="G7680" i="1" s="1"/>
  <c r="AB7680" i="1"/>
  <c r="H7680" i="1" s="1"/>
  <c r="Z7680" i="1"/>
  <c r="F7680" i="1" s="1"/>
  <c r="C7665" i="1"/>
  <c r="E7665" i="1" s="1"/>
  <c r="Z7665" i="1" a="1"/>
  <c r="C7647" i="1" a="1"/>
  <c r="AB7665" i="1" a="1"/>
  <c r="AA7665" i="1" a="1"/>
  <c r="AB7665" i="1" l="1"/>
  <c r="H7665" i="1" s="1"/>
  <c r="AA7665" i="1"/>
  <c r="G7665" i="1" s="1"/>
  <c r="Z7665" i="1"/>
  <c r="F7665" i="1" s="1"/>
  <c r="C7647" i="1"/>
  <c r="E7647" i="1" s="1"/>
  <c r="Z7647" i="1" a="1"/>
  <c r="C7615" i="1" a="1"/>
  <c r="AA7647" i="1" a="1"/>
  <c r="AB7647" i="1" a="1"/>
  <c r="AB7647" i="1" l="1"/>
  <c r="H7647" i="1" s="1"/>
  <c r="AA7647" i="1"/>
  <c r="G7647" i="1" s="1"/>
  <c r="Z7647" i="1"/>
  <c r="F7647" i="1" s="1"/>
  <c r="C7615" i="1"/>
  <c r="E7615" i="1" s="1"/>
  <c r="C7602" i="1" a="1"/>
  <c r="Z7615" i="1" a="1"/>
  <c r="AA7615" i="1" a="1"/>
  <c r="AB7615" i="1" a="1"/>
  <c r="AB7615" i="1" l="1"/>
  <c r="H7615" i="1" s="1"/>
  <c r="AA7615" i="1"/>
  <c r="G7615" i="1" s="1"/>
  <c r="Z7615" i="1"/>
  <c r="F7615" i="1" s="1"/>
  <c r="C7602" i="1"/>
  <c r="E7602" i="1" s="1"/>
  <c r="Z7602" i="1" a="1"/>
  <c r="C7591" i="1" a="1"/>
  <c r="AA7602" i="1" a="1"/>
  <c r="AB7602" i="1" a="1"/>
  <c r="AA7602" i="1" l="1"/>
  <c r="G7602" i="1" s="1"/>
  <c r="AB7602" i="1"/>
  <c r="H7602" i="1" s="1"/>
  <c r="Z7602" i="1"/>
  <c r="F7602" i="1" s="1"/>
  <c r="C7591" i="1"/>
  <c r="E7591" i="1" s="1"/>
  <c r="Z7591" i="1" a="1"/>
  <c r="C7582" i="1" a="1"/>
  <c r="AA7591" i="1" a="1"/>
  <c r="AB7591" i="1" a="1"/>
  <c r="AA7591" i="1" l="1"/>
  <c r="G7591" i="1" s="1"/>
  <c r="AB7591" i="1"/>
  <c r="H7591" i="1" s="1"/>
  <c r="Z7591" i="1"/>
  <c r="F7591" i="1" s="1"/>
  <c r="C7582" i="1"/>
  <c r="E7582" i="1" s="1"/>
  <c r="C7571" i="1" a="1"/>
  <c r="Z7582" i="1" a="1"/>
  <c r="AB7582" i="1" a="1"/>
  <c r="AA7582" i="1" a="1"/>
  <c r="AA7582" i="1" l="1"/>
  <c r="G7582" i="1" s="1"/>
  <c r="AB7582" i="1"/>
  <c r="H7582" i="1" s="1"/>
  <c r="Z7582" i="1"/>
  <c r="F7582" i="1" s="1"/>
  <c r="C7571" i="1"/>
  <c r="E7571" i="1" s="1"/>
  <c r="C8030" i="1" a="1"/>
  <c r="Z7571" i="1" a="1"/>
  <c r="AB7571" i="1" a="1"/>
  <c r="AA7571" i="1" a="1"/>
  <c r="AA7571" i="1" l="1"/>
  <c r="G7571" i="1" s="1"/>
  <c r="AB7571" i="1"/>
  <c r="H7571" i="1" s="1"/>
  <c r="Z7571" i="1"/>
  <c r="F7571" i="1" s="1"/>
  <c r="C8030" i="1"/>
  <c r="E8030" i="1" s="1"/>
  <c r="C7950" i="1" a="1"/>
  <c r="Z8030" i="1" a="1"/>
  <c r="AB8030" i="1" a="1"/>
  <c r="AA8030" i="1" a="1"/>
  <c r="AA8030" i="1" l="1"/>
  <c r="G8030" i="1" s="1"/>
  <c r="AB8030" i="1"/>
  <c r="H8030" i="1" s="1"/>
  <c r="Z8030" i="1"/>
  <c r="F8030" i="1" s="1"/>
  <c r="C7950" i="1"/>
  <c r="E7950" i="1" s="1"/>
  <c r="C7918" i="1" a="1"/>
  <c r="AB7950" i="1" a="1"/>
  <c r="Z7950" i="1" a="1"/>
  <c r="AA7950" i="1" a="1"/>
  <c r="AA7950" i="1" l="1"/>
  <c r="G7950" i="1" s="1"/>
  <c r="AB7950" i="1"/>
  <c r="H7950" i="1" s="1"/>
  <c r="Z7950" i="1"/>
  <c r="F7950" i="1" s="1"/>
  <c r="C7918" i="1"/>
  <c r="E7918" i="1" s="1"/>
  <c r="C7886" i="1" a="1"/>
  <c r="Z7918" i="1" a="1"/>
  <c r="AA7918" i="1" a="1"/>
  <c r="AB7918" i="1" a="1"/>
  <c r="AA7918" i="1" l="1"/>
  <c r="G7918" i="1" s="1"/>
  <c r="AB7918" i="1"/>
  <c r="H7918" i="1" s="1"/>
  <c r="Z7918" i="1"/>
  <c r="F7918" i="1" s="1"/>
  <c r="C7886" i="1"/>
  <c r="E7886" i="1" s="1"/>
  <c r="Z7886" i="1" a="1"/>
  <c r="C7857" i="1" a="1"/>
  <c r="AB7886" i="1" a="1"/>
  <c r="AA7886" i="1" a="1"/>
  <c r="AA7886" i="1" l="1"/>
  <c r="G7886" i="1" s="1"/>
  <c r="AB7886" i="1"/>
  <c r="H7886" i="1" s="1"/>
  <c r="Z7886" i="1"/>
  <c r="F7886" i="1" s="1"/>
  <c r="C7857" i="1"/>
  <c r="E7857" i="1" s="1"/>
  <c r="Z7857" i="1" a="1"/>
  <c r="C7833" i="1" a="1"/>
  <c r="AB7857" i="1" a="1"/>
  <c r="AA7857" i="1" a="1"/>
  <c r="AA7857" i="1" l="1"/>
  <c r="G7857" i="1" s="1"/>
  <c r="AB7857" i="1"/>
  <c r="H7857" i="1" s="1"/>
  <c r="Z7857" i="1"/>
  <c r="F7857" i="1" s="1"/>
  <c r="C7833" i="1"/>
  <c r="E7833" i="1" s="1"/>
  <c r="AB7833" i="1" a="1"/>
  <c r="C7819" i="1" a="1"/>
  <c r="Z7833" i="1" a="1"/>
  <c r="AA7833" i="1" a="1"/>
  <c r="AB7833" i="1" l="1"/>
  <c r="H7833" i="1" s="1"/>
  <c r="AA7833" i="1"/>
  <c r="G7833" i="1" s="1"/>
  <c r="Z7833" i="1"/>
  <c r="F7833" i="1" s="1"/>
  <c r="C7819" i="1"/>
  <c r="E7819" i="1" s="1"/>
  <c r="AA7819" i="1" a="1"/>
  <c r="C7782" i="1" a="1"/>
  <c r="AB7819" i="1" a="1"/>
  <c r="Z7819" i="1" a="1"/>
  <c r="AA7819" i="1" l="1"/>
  <c r="G7819" i="1" s="1"/>
  <c r="AB7819" i="1"/>
  <c r="H7819" i="1" s="1"/>
  <c r="Z7819" i="1"/>
  <c r="F7819" i="1" s="1"/>
  <c r="C7782" i="1"/>
  <c r="E7782" i="1" s="1"/>
  <c r="C7768" i="1" a="1"/>
  <c r="Z7782" i="1" a="1"/>
  <c r="AA7782" i="1" a="1"/>
  <c r="AB7782" i="1" a="1"/>
  <c r="AB7782" i="1" l="1"/>
  <c r="H7782" i="1" s="1"/>
  <c r="AA7782" i="1"/>
  <c r="G7782" i="1" s="1"/>
  <c r="Z7782" i="1"/>
  <c r="F7782" i="1" s="1"/>
  <c r="C7768" i="1"/>
  <c r="E7768" i="1" s="1"/>
  <c r="Z7768" i="1" a="1"/>
  <c r="C7749" i="1" a="1"/>
  <c r="AA7768" i="1" a="1"/>
  <c r="AB7768" i="1" a="1"/>
  <c r="AA7768" i="1" l="1"/>
  <c r="G7768" i="1" s="1"/>
  <c r="AB7768" i="1"/>
  <c r="H7768" i="1" s="1"/>
  <c r="Z7768" i="1"/>
  <c r="F7768" i="1" s="1"/>
  <c r="C7749" i="1"/>
  <c r="E7749" i="1" s="1"/>
  <c r="AA7749" i="1" a="1"/>
  <c r="C7444" i="1" a="1"/>
  <c r="AB7749" i="1" a="1"/>
  <c r="Z7749" i="1" a="1"/>
  <c r="AA7749" i="1" l="1"/>
  <c r="G7749" i="1" s="1"/>
  <c r="AB7749" i="1"/>
  <c r="H7749" i="1" s="1"/>
  <c r="Z7749" i="1"/>
  <c r="F7749" i="1" s="1"/>
  <c r="C7444" i="1"/>
  <c r="E7444" i="1" s="1"/>
  <c r="C7435" i="1" a="1"/>
  <c r="Z7444" i="1" a="1"/>
  <c r="AB7444" i="1" a="1"/>
  <c r="AA7444" i="1" a="1"/>
  <c r="AA7444" i="1" l="1"/>
  <c r="G7444" i="1" s="1"/>
  <c r="AB7444" i="1"/>
  <c r="H7444" i="1" s="1"/>
  <c r="Z7444" i="1"/>
  <c r="F7444" i="1" s="1"/>
  <c r="C7435" i="1"/>
  <c r="E7435" i="1" s="1"/>
  <c r="AB7435" i="1" a="1"/>
  <c r="C7426" i="1" a="1"/>
  <c r="AA7435" i="1" a="1"/>
  <c r="Z7435" i="1" a="1"/>
  <c r="AA7435" i="1" l="1"/>
  <c r="G7435" i="1" s="1"/>
  <c r="AB7435" i="1"/>
  <c r="H7435" i="1" s="1"/>
  <c r="Z7435" i="1"/>
  <c r="F7435" i="1" s="1"/>
  <c r="C7426" i="1"/>
  <c r="E7426" i="1" s="1"/>
  <c r="AB7426" i="1" a="1"/>
  <c r="C7417" i="1" a="1"/>
  <c r="AA7426" i="1" a="1"/>
  <c r="Z7426" i="1" a="1"/>
  <c r="AB7426" i="1" l="1"/>
  <c r="H7426" i="1" s="1"/>
  <c r="AA7426" i="1"/>
  <c r="G7426" i="1" s="1"/>
  <c r="Z7426" i="1"/>
  <c r="F7426" i="1" s="1"/>
  <c r="C7417" i="1"/>
  <c r="E7417" i="1" s="1"/>
  <c r="C7412" i="1" a="1"/>
  <c r="Z7417" i="1" a="1"/>
  <c r="AB7417" i="1" a="1"/>
  <c r="AA7417" i="1" a="1"/>
  <c r="AA7417" i="1" l="1"/>
  <c r="G7417" i="1" s="1"/>
  <c r="AB7417" i="1"/>
  <c r="H7417" i="1" s="1"/>
  <c r="Z7417" i="1"/>
  <c r="F7417" i="1" s="1"/>
  <c r="C7412" i="1"/>
  <c r="E7412" i="1" s="1"/>
  <c r="AB7412" i="1" a="1"/>
  <c r="C7403" i="1" a="1"/>
  <c r="Z7412" i="1" a="1"/>
  <c r="AA7412" i="1" a="1"/>
  <c r="AA7412" i="1" l="1"/>
  <c r="G7412" i="1" s="1"/>
  <c r="AB7412" i="1"/>
  <c r="H7412" i="1" s="1"/>
  <c r="Z7412" i="1"/>
  <c r="F7412" i="1" s="1"/>
  <c r="C7403" i="1"/>
  <c r="E7403" i="1" s="1"/>
  <c r="C7394" i="1" a="1"/>
  <c r="Z7403" i="1" a="1"/>
  <c r="AA7403" i="1" a="1"/>
  <c r="AB7403" i="1" a="1"/>
  <c r="AB7403" i="1" l="1"/>
  <c r="H7403" i="1" s="1"/>
  <c r="AA7403" i="1"/>
  <c r="G7403" i="1" s="1"/>
  <c r="Z7403" i="1"/>
  <c r="F7403" i="1" s="1"/>
  <c r="C7394" i="1"/>
  <c r="E7394" i="1" s="1"/>
  <c r="Z7394" i="1" a="1"/>
  <c r="C8637" i="1" a="1"/>
  <c r="AA7394" i="1" a="1"/>
  <c r="AB7394" i="1" a="1"/>
  <c r="AB7394" i="1" l="1"/>
  <c r="H7394" i="1" s="1"/>
  <c r="AA7394" i="1"/>
  <c r="G7394" i="1" s="1"/>
  <c r="Z7394" i="1"/>
  <c r="F7394" i="1" s="1"/>
  <c r="C8637" i="1"/>
  <c r="E8637" i="1" s="1"/>
  <c r="C8251" i="1" a="1"/>
  <c r="Z8637" i="1" a="1"/>
  <c r="AA8637" i="1" a="1"/>
  <c r="AB8637" i="1" a="1"/>
  <c r="AB8637" i="1" l="1"/>
  <c r="H8637" i="1" s="1"/>
  <c r="AA8637" i="1"/>
  <c r="G8637" i="1" s="1"/>
  <c r="Z8637" i="1"/>
  <c r="F8637" i="1" s="1"/>
  <c r="C8251" i="1"/>
  <c r="E8251" i="1" s="1"/>
  <c r="C8103" i="1" a="1"/>
  <c r="Z8251" i="1" a="1"/>
  <c r="AB8251" i="1" a="1"/>
  <c r="AA8251" i="1" a="1"/>
  <c r="AA8251" i="1" l="1"/>
  <c r="G8251" i="1" s="1"/>
  <c r="AB8251" i="1"/>
  <c r="H8251" i="1" s="1"/>
  <c r="Z8251" i="1"/>
  <c r="F8251" i="1" s="1"/>
  <c r="C8103" i="1"/>
  <c r="E8103" i="1" s="1"/>
  <c r="C7498" i="1" a="1"/>
  <c r="Z8103" i="1" a="1"/>
  <c r="AA8103" i="1" a="1"/>
  <c r="AB8103" i="1" a="1"/>
  <c r="AB8103" i="1" l="1"/>
  <c r="H8103" i="1" s="1"/>
  <c r="AA8103" i="1"/>
  <c r="G8103" i="1" s="1"/>
  <c r="Z8103" i="1"/>
  <c r="F8103" i="1" s="1"/>
  <c r="C7498" i="1"/>
  <c r="E7498" i="1" s="1"/>
  <c r="C7492" i="1" a="1"/>
  <c r="AA7498" i="1" a="1"/>
  <c r="AB7498" i="1" a="1"/>
  <c r="Z7498" i="1" a="1"/>
  <c r="AB7498" i="1" l="1"/>
  <c r="H7498" i="1" s="1"/>
  <c r="AA7498" i="1"/>
  <c r="G7498" i="1" s="1"/>
  <c r="Z7498" i="1"/>
  <c r="F7498" i="1" s="1"/>
  <c r="C7492" i="1"/>
  <c r="E7492" i="1" s="1"/>
  <c r="AB7492" i="1" a="1"/>
  <c r="C7487" i="1" a="1"/>
  <c r="Z7492" i="1" a="1"/>
  <c r="AA7492" i="1" a="1"/>
  <c r="AA7492" i="1" l="1"/>
  <c r="G7492" i="1" s="1"/>
  <c r="AB7492" i="1"/>
  <c r="H7492" i="1" s="1"/>
  <c r="Z7492" i="1"/>
  <c r="F7492" i="1" s="1"/>
  <c r="C7487" i="1"/>
  <c r="E7487" i="1" s="1"/>
  <c r="C7482" i="1" a="1"/>
  <c r="Z7487" i="1" a="1"/>
  <c r="AA7487" i="1" a="1"/>
  <c r="AB7487" i="1" a="1"/>
  <c r="AB7487" i="1" l="1"/>
  <c r="H7487" i="1" s="1"/>
  <c r="AA7487" i="1"/>
  <c r="G7487" i="1" s="1"/>
  <c r="Z7487" i="1"/>
  <c r="F7487" i="1" s="1"/>
  <c r="C7482" i="1"/>
  <c r="E7482" i="1" s="1"/>
  <c r="C7476" i="1" a="1"/>
  <c r="Z7482" i="1" a="1"/>
  <c r="AB7482" i="1" a="1"/>
  <c r="AA7482" i="1" a="1"/>
  <c r="AA7482" i="1" l="1"/>
  <c r="G7482" i="1" s="1"/>
  <c r="AB7482" i="1"/>
  <c r="H7482" i="1" s="1"/>
  <c r="Z7482" i="1"/>
  <c r="F7482" i="1" s="1"/>
  <c r="C7476" i="1"/>
  <c r="E7476" i="1" s="1"/>
  <c r="C7471" i="1" a="1"/>
  <c r="AB7476" i="1" a="1"/>
  <c r="Z7476" i="1" a="1"/>
  <c r="AA7476" i="1" a="1"/>
  <c r="AA7476" i="1" l="1"/>
  <c r="G7476" i="1" s="1"/>
  <c r="AB7476" i="1"/>
  <c r="H7476" i="1" s="1"/>
  <c r="Z7476" i="1"/>
  <c r="F7476" i="1" s="1"/>
  <c r="C7471" i="1"/>
  <c r="E7471" i="1" s="1"/>
  <c r="C7466" i="1" a="1"/>
  <c r="Z7471" i="1" a="1"/>
  <c r="AB7471" i="1" a="1"/>
  <c r="AA7471" i="1" a="1"/>
  <c r="AA7471" i="1" l="1"/>
  <c r="G7471" i="1" s="1"/>
  <c r="AB7471" i="1"/>
  <c r="H7471" i="1" s="1"/>
  <c r="Z7471" i="1"/>
  <c r="F7471" i="1" s="1"/>
  <c r="C7466" i="1"/>
  <c r="E7466" i="1" s="1"/>
  <c r="C7460" i="1" a="1"/>
  <c r="Z7466" i="1" a="1"/>
  <c r="AB7466" i="1" a="1"/>
  <c r="AA7466" i="1" a="1"/>
  <c r="AA7466" i="1" l="1"/>
  <c r="G7466" i="1" s="1"/>
  <c r="AB7466" i="1"/>
  <c r="H7466" i="1" s="1"/>
  <c r="Z7466" i="1"/>
  <c r="F7466" i="1" s="1"/>
  <c r="C7460" i="1"/>
  <c r="E7460" i="1" s="1"/>
  <c r="C7455" i="1" a="1"/>
  <c r="AB7460" i="1" a="1"/>
  <c r="Z7460" i="1" a="1"/>
  <c r="AA7460" i="1" a="1"/>
  <c r="AB7460" i="1" l="1"/>
  <c r="H7460" i="1" s="1"/>
  <c r="AA7460" i="1"/>
  <c r="G7460" i="1" s="1"/>
  <c r="Z7460" i="1"/>
  <c r="F7460" i="1" s="1"/>
  <c r="C7455" i="1"/>
  <c r="E7455" i="1" s="1"/>
  <c r="AB7455" i="1" a="1"/>
  <c r="C7450" i="1" a="1"/>
  <c r="Z7455" i="1" a="1"/>
  <c r="AA7455" i="1" a="1"/>
  <c r="AA7455" i="1" l="1"/>
  <c r="G7455" i="1" s="1"/>
  <c r="AB7455" i="1"/>
  <c r="H7455" i="1" s="1"/>
  <c r="Z7455" i="1"/>
  <c r="F7455" i="1" s="1"/>
  <c r="C7450" i="1"/>
  <c r="E7450" i="1" s="1"/>
  <c r="C7572" i="1" a="1"/>
  <c r="Z7450" i="1" a="1"/>
  <c r="AB7450" i="1" a="1"/>
  <c r="AA7450" i="1" a="1"/>
  <c r="AA7450" i="1" l="1"/>
  <c r="G7450" i="1" s="1"/>
  <c r="AB7450" i="1"/>
  <c r="H7450" i="1" s="1"/>
  <c r="Z7450" i="1"/>
  <c r="F7450" i="1" s="1"/>
  <c r="C7572" i="1"/>
  <c r="E7572" i="1" s="1"/>
  <c r="C7563" i="1" a="1"/>
  <c r="Z7572" i="1" a="1"/>
  <c r="AB7572" i="1" a="1"/>
  <c r="AA7572" i="1" a="1"/>
  <c r="AA7572" i="1" l="1"/>
  <c r="G7572" i="1" s="1"/>
  <c r="AB7572" i="1"/>
  <c r="H7572" i="1" s="1"/>
  <c r="Z7572" i="1"/>
  <c r="F7572" i="1" s="1"/>
  <c r="C7563" i="1"/>
  <c r="E7563" i="1" s="1"/>
  <c r="C7553" i="1" a="1"/>
  <c r="Z7563" i="1" a="1"/>
  <c r="AB7563" i="1" a="1"/>
  <c r="AA7563" i="1" a="1"/>
  <c r="AA7563" i="1" l="1"/>
  <c r="G7563" i="1" s="1"/>
  <c r="AB7563" i="1"/>
  <c r="H7563" i="1" s="1"/>
  <c r="Z7563" i="1"/>
  <c r="F7563" i="1" s="1"/>
  <c r="C7553" i="1"/>
  <c r="E7553" i="1" s="1"/>
  <c r="C7545" i="1" a="1"/>
  <c r="Z7553" i="1" a="1"/>
  <c r="AA7553" i="1" a="1"/>
  <c r="AB7553" i="1" a="1"/>
  <c r="AB7553" i="1" l="1"/>
  <c r="H7553" i="1" s="1"/>
  <c r="AA7553" i="1"/>
  <c r="G7553" i="1" s="1"/>
  <c r="Z7553" i="1"/>
  <c r="F7553" i="1" s="1"/>
  <c r="C7545" i="1"/>
  <c r="E7545" i="1" s="1"/>
  <c r="Z7545" i="1" a="1"/>
  <c r="C7537" i="1" a="1"/>
  <c r="AB7545" i="1" a="1"/>
  <c r="AA7545" i="1" a="1"/>
  <c r="AA7545" i="1" l="1"/>
  <c r="G7545" i="1" s="1"/>
  <c r="AB7545" i="1"/>
  <c r="H7545" i="1" s="1"/>
  <c r="Z7545" i="1"/>
  <c r="F7545" i="1" s="1"/>
  <c r="C7537" i="1"/>
  <c r="E7537" i="1" s="1"/>
  <c r="C7528" i="1" a="1"/>
  <c r="Z7537" i="1" a="1"/>
  <c r="AA7537" i="1" a="1"/>
  <c r="AB7537" i="1" a="1"/>
  <c r="AB7537" i="1" l="1"/>
  <c r="H7537" i="1" s="1"/>
  <c r="AA7537" i="1"/>
  <c r="G7537" i="1" s="1"/>
  <c r="Z7537" i="1"/>
  <c r="F7537" i="1" s="1"/>
  <c r="C7528" i="1"/>
  <c r="E7528" i="1" s="1"/>
  <c r="C7520" i="1" a="1"/>
  <c r="Z7528" i="1" a="1"/>
  <c r="AB7528" i="1" a="1"/>
  <c r="AA7528" i="1" a="1"/>
  <c r="AA7528" i="1" l="1"/>
  <c r="G7528" i="1" s="1"/>
  <c r="AB7528" i="1"/>
  <c r="H7528" i="1" s="1"/>
  <c r="Z7528" i="1"/>
  <c r="F7528" i="1" s="1"/>
  <c r="C7520" i="1"/>
  <c r="E7520" i="1" s="1"/>
  <c r="C7514" i="1" a="1"/>
  <c r="Z7520" i="1" a="1"/>
  <c r="AB7520" i="1" a="1"/>
  <c r="AA7520" i="1" a="1"/>
  <c r="AA7520" i="1" l="1"/>
  <c r="G7520" i="1" s="1"/>
  <c r="AB7520" i="1"/>
  <c r="H7520" i="1" s="1"/>
  <c r="Z7520" i="1"/>
  <c r="F7520" i="1" s="1"/>
  <c r="C7514" i="1"/>
  <c r="E7514" i="1" s="1"/>
  <c r="C7508" i="1" a="1"/>
  <c r="AA7514" i="1" a="1"/>
  <c r="Z7514" i="1" a="1"/>
  <c r="AB7514" i="1" a="1"/>
  <c r="AA7514" i="1" l="1"/>
  <c r="G7514" i="1" s="1"/>
  <c r="AB7514" i="1"/>
  <c r="H7514" i="1" s="1"/>
  <c r="Z7514" i="1"/>
  <c r="F7514" i="1" s="1"/>
  <c r="C7508" i="1"/>
  <c r="E7508" i="1" s="1"/>
  <c r="Z7508" i="1" a="1"/>
  <c r="AA7508" i="1" a="1"/>
  <c r="C7503" i="1" a="1"/>
  <c r="AB7508" i="1" a="1"/>
  <c r="AB7508" i="1" l="1"/>
  <c r="H7508" i="1" s="1"/>
  <c r="AA7508" i="1"/>
  <c r="G7508" i="1" s="1"/>
  <c r="Z7508" i="1"/>
  <c r="F7508" i="1" s="1"/>
  <c r="C7503" i="1"/>
  <c r="E7503" i="1" s="1"/>
  <c r="C7736" i="1" a="1"/>
  <c r="Z7503" i="1" a="1"/>
  <c r="AA7503" i="1" a="1"/>
  <c r="AB7503" i="1" a="1"/>
  <c r="AB7503" i="1" l="1"/>
  <c r="H7503" i="1" s="1"/>
  <c r="AA7503" i="1"/>
  <c r="G7503" i="1" s="1"/>
  <c r="Z7503" i="1"/>
  <c r="F7503" i="1" s="1"/>
  <c r="C7736" i="1"/>
  <c r="E7736" i="1" s="1"/>
  <c r="C7717" i="1" a="1"/>
  <c r="AB7736" i="1" a="1"/>
  <c r="Z7736" i="1" a="1"/>
  <c r="AA7736" i="1" a="1"/>
  <c r="AB7736" i="1" l="1"/>
  <c r="H7736" i="1" s="1"/>
  <c r="AA7736" i="1"/>
  <c r="G7736" i="1" s="1"/>
  <c r="Z7736" i="1"/>
  <c r="F7736" i="1" s="1"/>
  <c r="C7717" i="1"/>
  <c r="E7717" i="1" s="1"/>
  <c r="C7699" i="1" a="1"/>
  <c r="AA7717" i="1" a="1"/>
  <c r="Z7717" i="1" a="1"/>
  <c r="AB7717" i="1" a="1"/>
  <c r="AA7717" i="1" l="1"/>
  <c r="G7717" i="1" s="1"/>
  <c r="AB7717" i="1"/>
  <c r="H7717" i="1" s="1"/>
  <c r="Z7717" i="1"/>
  <c r="F7717" i="1" s="1"/>
  <c r="C7699" i="1"/>
  <c r="E7699" i="1" s="1"/>
  <c r="C7666" i="1" a="1"/>
  <c r="Z7699" i="1" a="1"/>
  <c r="AB7699" i="1" a="1"/>
  <c r="AA7699" i="1" a="1"/>
  <c r="AA7699" i="1" l="1"/>
  <c r="G7699" i="1" s="1"/>
  <c r="AB7699" i="1"/>
  <c r="H7699" i="1" s="1"/>
  <c r="Z7699" i="1"/>
  <c r="F7699" i="1" s="1"/>
  <c r="C7666" i="1"/>
  <c r="E7666" i="1" s="1"/>
  <c r="C7648" i="1" a="1"/>
  <c r="AB7666" i="1" a="1"/>
  <c r="Z7666" i="1" a="1"/>
  <c r="AA7666" i="1" a="1"/>
  <c r="AA7666" i="1" l="1"/>
  <c r="G7666" i="1" s="1"/>
  <c r="AB7666" i="1"/>
  <c r="H7666" i="1" s="1"/>
  <c r="Z7666" i="1"/>
  <c r="F7666" i="1" s="1"/>
  <c r="C7648" i="1"/>
  <c r="E7648" i="1" s="1"/>
  <c r="C7633" i="1" a="1"/>
  <c r="AA7648" i="1" a="1"/>
  <c r="Z7648" i="1" a="1"/>
  <c r="AB7648" i="1" a="1"/>
  <c r="AB7648" i="1" l="1"/>
  <c r="H7648" i="1" s="1"/>
  <c r="AA7648" i="1"/>
  <c r="G7648" i="1" s="1"/>
  <c r="Z7648" i="1"/>
  <c r="F7648" i="1" s="1"/>
  <c r="C7633" i="1"/>
  <c r="E7633" i="1" s="1"/>
  <c r="C7616" i="1" a="1"/>
  <c r="AA7633" i="1" a="1"/>
  <c r="Z7633" i="1" a="1"/>
  <c r="AB7633" i="1" a="1"/>
  <c r="AB7633" i="1" l="1"/>
  <c r="H7633" i="1" s="1"/>
  <c r="AA7633" i="1"/>
  <c r="G7633" i="1" s="1"/>
  <c r="Z7633" i="1"/>
  <c r="F7633" i="1" s="1"/>
  <c r="C7616" i="1"/>
  <c r="E7616" i="1" s="1"/>
  <c r="C7603" i="1" a="1"/>
  <c r="Z7616" i="1" a="1"/>
  <c r="AB7616" i="1" a="1"/>
  <c r="AA7616" i="1" a="1"/>
  <c r="AA7616" i="1" l="1"/>
  <c r="G7616" i="1" s="1"/>
  <c r="AB7616" i="1"/>
  <c r="H7616" i="1" s="1"/>
  <c r="Z7616" i="1"/>
  <c r="F7616" i="1" s="1"/>
  <c r="C7603" i="1"/>
  <c r="E7603" i="1" s="1"/>
  <c r="C7594" i="1" a="1"/>
  <c r="Z7603" i="1" a="1"/>
  <c r="AA7603" i="1" a="1"/>
  <c r="AB7603" i="1" a="1"/>
  <c r="AB7603" i="1" l="1"/>
  <c r="H7603" i="1" s="1"/>
  <c r="AA7603" i="1"/>
  <c r="G7603" i="1" s="1"/>
  <c r="Z7603" i="1"/>
  <c r="F7603" i="1" s="1"/>
  <c r="C7594" i="1"/>
  <c r="E7594" i="1" s="1"/>
  <c r="C7583" i="1" a="1"/>
  <c r="Z7594" i="1" a="1"/>
  <c r="AB7594" i="1" a="1"/>
  <c r="AA7594" i="1" a="1"/>
  <c r="AA7594" i="1" l="1"/>
  <c r="G7594" i="1" s="1"/>
  <c r="AB7594" i="1"/>
  <c r="H7594" i="1" s="1"/>
  <c r="Z7594" i="1"/>
  <c r="F7594" i="1" s="1"/>
  <c r="C7583" i="1"/>
  <c r="E7583" i="1" s="1"/>
  <c r="Z7583" i="1" a="1"/>
  <c r="AB7583" i="1" a="1"/>
  <c r="C7852" i="1" a="1"/>
  <c r="AA7583" i="1" a="1"/>
  <c r="AA7583" i="1" l="1"/>
  <c r="G7583" i="1" s="1"/>
  <c r="AB7583" i="1"/>
  <c r="H7583" i="1" s="1"/>
  <c r="Z7583" i="1"/>
  <c r="F7583" i="1" s="1"/>
  <c r="C7852" i="1"/>
  <c r="E7852" i="1" s="1"/>
  <c r="C7845" i="1" a="1"/>
  <c r="Z7852" i="1" a="1"/>
  <c r="AA7852" i="1" a="1"/>
  <c r="AB7852" i="1" a="1"/>
  <c r="AB7852" i="1" l="1"/>
  <c r="H7852" i="1" s="1"/>
  <c r="AA7852" i="1"/>
  <c r="G7852" i="1" s="1"/>
  <c r="Z7852" i="1"/>
  <c r="F7852" i="1" s="1"/>
  <c r="C7845" i="1"/>
  <c r="E7845" i="1" s="1"/>
  <c r="C8293" i="1" a="1"/>
  <c r="AA7845" i="1" a="1"/>
  <c r="Z7845" i="1" a="1"/>
  <c r="AB7845" i="1" a="1"/>
  <c r="AB7845" i="1" l="1"/>
  <c r="H7845" i="1" s="1"/>
  <c r="AA7845" i="1"/>
  <c r="G7845" i="1" s="1"/>
  <c r="Z7845" i="1"/>
  <c r="F7845" i="1" s="1"/>
  <c r="C8293" i="1"/>
  <c r="E8293" i="1" s="1"/>
  <c r="Z8293" i="1" a="1"/>
  <c r="AA8293" i="1" a="1"/>
  <c r="C7990" i="1" a="1"/>
  <c r="AB8293" i="1" a="1"/>
  <c r="AA8293" i="1" l="1"/>
  <c r="G8293" i="1" s="1"/>
  <c r="AB8293" i="1"/>
  <c r="H8293" i="1" s="1"/>
  <c r="Z8293" i="1"/>
  <c r="F8293" i="1" s="1"/>
  <c r="C7990" i="1"/>
  <c r="E7990" i="1" s="1"/>
  <c r="C7859" i="1" a="1"/>
  <c r="Z7990" i="1" a="1"/>
  <c r="AA7990" i="1" a="1"/>
  <c r="AB7990" i="1" a="1"/>
  <c r="AB7990" i="1" l="1"/>
  <c r="H7990" i="1" s="1"/>
  <c r="AA7990" i="1"/>
  <c r="G7990" i="1" s="1"/>
  <c r="Z7990" i="1"/>
  <c r="F7990" i="1" s="1"/>
  <c r="C7859" i="1"/>
  <c r="E7859" i="1" s="1"/>
  <c r="C7838" i="1" a="1"/>
  <c r="Z7859" i="1" a="1"/>
  <c r="AA7859" i="1" a="1"/>
  <c r="AB7859" i="1" a="1"/>
  <c r="AB7859" i="1" l="1"/>
  <c r="H7859" i="1" s="1"/>
  <c r="AA7859" i="1"/>
  <c r="G7859" i="1" s="1"/>
  <c r="Z7859" i="1"/>
  <c r="F7859" i="1" s="1"/>
  <c r="C7838" i="1"/>
  <c r="E7838" i="1" s="1"/>
  <c r="C7820" i="1" a="1"/>
  <c r="Z7838" i="1" a="1"/>
  <c r="AB7838" i="1" a="1"/>
  <c r="AA7838" i="1" a="1"/>
  <c r="AA7838" i="1" l="1"/>
  <c r="G7838" i="1" s="1"/>
  <c r="AB7838" i="1"/>
  <c r="H7838" i="1" s="1"/>
  <c r="Z7838" i="1"/>
  <c r="F7838" i="1" s="1"/>
  <c r="C7820" i="1"/>
  <c r="E7820" i="1" s="1"/>
  <c r="C7801" i="1" a="1"/>
  <c r="Z7820" i="1" a="1"/>
  <c r="AA7820" i="1" a="1"/>
  <c r="AB7820" i="1" a="1"/>
  <c r="AB7820" i="1" l="1"/>
  <c r="H7820" i="1" s="1"/>
  <c r="AA7820" i="1"/>
  <c r="G7820" i="1" s="1"/>
  <c r="Z7820" i="1"/>
  <c r="F7820" i="1" s="1"/>
  <c r="C7801" i="1"/>
  <c r="E7801" i="1" s="1"/>
  <c r="C7787" i="1" a="1"/>
  <c r="Z7801" i="1" a="1"/>
  <c r="AA7801" i="1" a="1"/>
  <c r="AB7801" i="1" a="1"/>
  <c r="AB7801" i="1" l="1"/>
  <c r="H7801" i="1" s="1"/>
  <c r="AA7801" i="1"/>
  <c r="G7801" i="1" s="1"/>
  <c r="Z7801" i="1"/>
  <c r="F7801" i="1" s="1"/>
  <c r="C7787" i="1"/>
  <c r="E7787" i="1" s="1"/>
  <c r="C7750" i="1" a="1"/>
  <c r="Z7787" i="1" a="1"/>
  <c r="AB7787" i="1" a="1"/>
  <c r="AA7787" i="1" a="1"/>
  <c r="AA7787" i="1" l="1"/>
  <c r="G7787" i="1" s="1"/>
  <c r="AB7787" i="1"/>
  <c r="H7787" i="1" s="1"/>
  <c r="Z7787" i="1"/>
  <c r="F7787" i="1" s="1"/>
  <c r="C7750" i="1"/>
  <c r="E7750" i="1" s="1"/>
  <c r="Z7750" i="1" a="1"/>
  <c r="AA7750" i="1" a="1"/>
  <c r="C7936" i="1" a="1"/>
  <c r="AB7750" i="1" a="1"/>
  <c r="AB7750" i="1" l="1"/>
  <c r="H7750" i="1" s="1"/>
  <c r="AA7750" i="1"/>
  <c r="G7750" i="1" s="1"/>
  <c r="Z7750" i="1"/>
  <c r="F7750" i="1" s="1"/>
  <c r="C7936" i="1"/>
  <c r="E7936" i="1" s="1"/>
  <c r="C7928" i="1" a="1"/>
  <c r="Z7936" i="1" a="1"/>
  <c r="AB7936" i="1" a="1"/>
  <c r="AA7936" i="1" a="1"/>
  <c r="AA7936" i="1" l="1"/>
  <c r="G7936" i="1" s="1"/>
  <c r="AB7936" i="1"/>
  <c r="H7936" i="1" s="1"/>
  <c r="Z7936" i="1"/>
  <c r="F7936" i="1" s="1"/>
  <c r="C7928" i="1"/>
  <c r="E7928" i="1" s="1"/>
  <c r="C7920" i="1" a="1"/>
  <c r="Z7928" i="1" a="1"/>
  <c r="AB7928" i="1" a="1"/>
  <c r="AA7928" i="1" a="1"/>
  <c r="AA7928" i="1" l="1"/>
  <c r="G7928" i="1" s="1"/>
  <c r="AB7928" i="1"/>
  <c r="H7928" i="1" s="1"/>
  <c r="Z7928" i="1"/>
  <c r="F7928" i="1" s="1"/>
  <c r="C7920" i="1"/>
  <c r="E7920" i="1" s="1"/>
  <c r="Z7920" i="1" a="1"/>
  <c r="AA7920" i="1" a="1"/>
  <c r="C7912" i="1" a="1"/>
  <c r="AB7920" i="1" a="1"/>
  <c r="AB7920" i="1" l="1"/>
  <c r="H7920" i="1" s="1"/>
  <c r="AA7920" i="1"/>
  <c r="G7920" i="1" s="1"/>
  <c r="Z7920" i="1"/>
  <c r="F7920" i="1" s="1"/>
  <c r="C7912" i="1"/>
  <c r="E7912" i="1" s="1"/>
  <c r="C7904" i="1" a="1"/>
  <c r="Z7912" i="1" a="1"/>
  <c r="AB7912" i="1" a="1"/>
  <c r="AA7912" i="1" a="1"/>
  <c r="AA7912" i="1" l="1"/>
  <c r="G7912" i="1" s="1"/>
  <c r="AB7912" i="1"/>
  <c r="H7912" i="1" s="1"/>
  <c r="Z7912" i="1"/>
  <c r="F7912" i="1" s="1"/>
  <c r="C7904" i="1"/>
  <c r="E7904" i="1" s="1"/>
  <c r="C7896" i="1" a="1"/>
  <c r="Z7904" i="1" a="1"/>
  <c r="AB7904" i="1" a="1"/>
  <c r="AA7904" i="1" a="1"/>
  <c r="AA7904" i="1" l="1"/>
  <c r="G7904" i="1" s="1"/>
  <c r="AB7904" i="1"/>
  <c r="H7904" i="1" s="1"/>
  <c r="Z7904" i="1"/>
  <c r="F7904" i="1" s="1"/>
  <c r="C7896" i="1"/>
  <c r="E7896" i="1" s="1"/>
  <c r="C7888" i="1" a="1"/>
  <c r="AB7896" i="1" a="1"/>
  <c r="Z7896" i="1" a="1"/>
  <c r="AA7896" i="1" a="1"/>
  <c r="AA7896" i="1" l="1"/>
  <c r="G7896" i="1" s="1"/>
  <c r="AB7896" i="1"/>
  <c r="H7896" i="1" s="1"/>
  <c r="Z7896" i="1"/>
  <c r="F7896" i="1" s="1"/>
  <c r="C7888" i="1"/>
  <c r="E7888" i="1" s="1"/>
  <c r="C7880" i="1" a="1"/>
  <c r="Z7888" i="1" a="1"/>
  <c r="AB7888" i="1" a="1"/>
  <c r="AA7888" i="1" a="1"/>
  <c r="AA7888" i="1" l="1"/>
  <c r="G7888" i="1" s="1"/>
  <c r="AB7888" i="1"/>
  <c r="H7888" i="1" s="1"/>
  <c r="Z7888" i="1"/>
  <c r="F7888" i="1" s="1"/>
  <c r="C7880" i="1"/>
  <c r="E7880" i="1" s="1"/>
  <c r="C7872" i="1" a="1"/>
  <c r="AA7880" i="1" a="1"/>
  <c r="Z7880" i="1" a="1"/>
  <c r="AB7880" i="1" a="1"/>
  <c r="AA7880" i="1" l="1"/>
  <c r="G7880" i="1" s="1"/>
  <c r="AB7880" i="1"/>
  <c r="H7880" i="1" s="1"/>
  <c r="Z7880" i="1"/>
  <c r="F7880" i="1" s="1"/>
  <c r="C7872" i="1"/>
  <c r="E7872" i="1" s="1"/>
  <c r="C7858" i="1" a="1"/>
  <c r="Z7872" i="1" a="1"/>
  <c r="AA7872" i="1" a="1"/>
  <c r="AB7872" i="1" a="1"/>
  <c r="AA7872" i="1" l="1"/>
  <c r="G7872" i="1" s="1"/>
  <c r="AB7872" i="1"/>
  <c r="H7872" i="1" s="1"/>
  <c r="Z7872" i="1"/>
  <c r="F7872" i="1" s="1"/>
  <c r="C7858" i="1"/>
  <c r="E7858" i="1" s="1"/>
  <c r="C8157" i="1" a="1"/>
  <c r="Z7858" i="1" a="1"/>
  <c r="AB7858" i="1" a="1"/>
  <c r="AA7858" i="1" a="1"/>
  <c r="AA7858" i="1" l="1"/>
  <c r="G7858" i="1" s="1"/>
  <c r="AB7858" i="1"/>
  <c r="H7858" i="1" s="1"/>
  <c r="Z7858" i="1"/>
  <c r="F7858" i="1" s="1"/>
  <c r="C8157" i="1"/>
  <c r="E8157" i="1" s="1"/>
  <c r="C8084" i="1" a="1"/>
  <c r="Z8157" i="1" a="1"/>
  <c r="AB8157" i="1" a="1"/>
  <c r="AA8157" i="1" a="1"/>
  <c r="AA8157" i="1" l="1"/>
  <c r="G8157" i="1" s="1"/>
  <c r="AB8157" i="1"/>
  <c r="H8157" i="1" s="1"/>
  <c r="Z8157" i="1"/>
  <c r="F8157" i="1" s="1"/>
  <c r="C8084" i="1"/>
  <c r="E8084" i="1" s="1"/>
  <c r="C8033" i="1" a="1"/>
  <c r="Z8084" i="1" a="1"/>
  <c r="AA8084" i="1" a="1"/>
  <c r="AB8084" i="1" a="1"/>
  <c r="AB8084" i="1" l="1"/>
  <c r="H8084" i="1" s="1"/>
  <c r="AA8084" i="1"/>
  <c r="G8084" i="1" s="1"/>
  <c r="Z8084" i="1"/>
  <c r="F8084" i="1" s="1"/>
  <c r="C8033" i="1"/>
  <c r="E8033" i="1" s="1"/>
  <c r="C8021" i="1" a="1"/>
  <c r="Z8033" i="1" a="1"/>
  <c r="AB8033" i="1" a="1"/>
  <c r="AA8033" i="1" a="1"/>
  <c r="AA8033" i="1" l="1"/>
  <c r="G8033" i="1" s="1"/>
  <c r="AB8033" i="1"/>
  <c r="H8033" i="1" s="1"/>
  <c r="Z8033" i="1"/>
  <c r="F8033" i="1" s="1"/>
  <c r="C8021" i="1"/>
  <c r="E8021" i="1" s="1"/>
  <c r="AB8021" i="1" a="1"/>
  <c r="C8010" i="1" a="1"/>
  <c r="Z8021" i="1" a="1"/>
  <c r="AA8021" i="1" a="1"/>
  <c r="AB8021" i="1" l="1"/>
  <c r="H8021" i="1" s="1"/>
  <c r="AA8021" i="1"/>
  <c r="G8021" i="1" s="1"/>
  <c r="Z8021" i="1"/>
  <c r="F8021" i="1" s="1"/>
  <c r="C8010" i="1"/>
  <c r="E8010" i="1" s="1"/>
  <c r="C7989" i="1" a="1"/>
  <c r="Z8010" i="1" a="1"/>
  <c r="AB8010" i="1" a="1"/>
  <c r="AA8010" i="1" a="1"/>
  <c r="AA8010" i="1" l="1"/>
  <c r="G8010" i="1" s="1"/>
  <c r="AB8010" i="1"/>
  <c r="H8010" i="1" s="1"/>
  <c r="Z8010" i="1"/>
  <c r="F8010" i="1" s="1"/>
  <c r="C7989" i="1"/>
  <c r="E7989" i="1" s="1"/>
  <c r="C7978" i="1" a="1"/>
  <c r="AB7989" i="1" a="1"/>
  <c r="Z7989" i="1" a="1"/>
  <c r="AA7989" i="1" a="1"/>
  <c r="AB7989" i="1" l="1"/>
  <c r="H7989" i="1" s="1"/>
  <c r="AA7989" i="1"/>
  <c r="G7989" i="1" s="1"/>
  <c r="Z7989" i="1"/>
  <c r="F7989" i="1" s="1"/>
  <c r="C7978" i="1"/>
  <c r="E7978" i="1" s="1"/>
  <c r="Z7978" i="1" a="1"/>
  <c r="C7960" i="1" a="1"/>
  <c r="AB7978" i="1" a="1"/>
  <c r="AA7978" i="1" a="1"/>
  <c r="AA7978" i="1" l="1"/>
  <c r="G7978" i="1" s="1"/>
  <c r="AB7978" i="1"/>
  <c r="H7978" i="1" s="1"/>
  <c r="Z7978" i="1"/>
  <c r="F7978" i="1" s="1"/>
  <c r="C7960" i="1"/>
  <c r="E7960" i="1" s="1"/>
  <c r="C7952" i="1" a="1"/>
  <c r="Z7960" i="1" a="1"/>
  <c r="AA7960" i="1" a="1"/>
  <c r="AB7960" i="1" a="1"/>
  <c r="AB7960" i="1" l="1"/>
  <c r="H7960" i="1" s="1"/>
  <c r="AA7960" i="1"/>
  <c r="G7960" i="1" s="1"/>
  <c r="Z7960" i="1"/>
  <c r="F7960" i="1" s="1"/>
  <c r="C7952" i="1"/>
  <c r="E7952" i="1" s="1"/>
  <c r="C7944" i="1" a="1"/>
  <c r="Z7952" i="1" a="1"/>
  <c r="AB7952" i="1" a="1"/>
  <c r="AA7952" i="1" a="1"/>
  <c r="AA7952" i="1" l="1"/>
  <c r="G7952" i="1" s="1"/>
  <c r="AB7952" i="1"/>
  <c r="H7952" i="1" s="1"/>
  <c r="Z7952" i="1"/>
  <c r="F7952" i="1" s="1"/>
  <c r="C7944" i="1"/>
  <c r="E7944" i="1" s="1"/>
  <c r="Z7944" i="1" a="1"/>
  <c r="AB7944" i="1" a="1"/>
  <c r="C7629" i="1" a="1"/>
  <c r="AA7944" i="1" a="1"/>
  <c r="AA7944" i="1" l="1"/>
  <c r="G7944" i="1" s="1"/>
  <c r="AB7944" i="1"/>
  <c r="H7944" i="1" s="1"/>
  <c r="Z7944" i="1"/>
  <c r="F7944" i="1" s="1"/>
  <c r="C7629" i="1"/>
  <c r="E7629" i="1" s="1"/>
  <c r="C7623" i="1" a="1"/>
  <c r="Z7629" i="1" a="1"/>
  <c r="AA7629" i="1" a="1"/>
  <c r="AB7629" i="1" a="1"/>
  <c r="AB7629" i="1" l="1"/>
  <c r="H7629" i="1" s="1"/>
  <c r="AA7629" i="1"/>
  <c r="G7629" i="1" s="1"/>
  <c r="Z7629" i="1"/>
  <c r="F7629" i="1" s="1"/>
  <c r="C7623" i="1"/>
  <c r="E7623" i="1" s="1"/>
  <c r="C7610" i="1" a="1"/>
  <c r="Z7623" i="1" a="1"/>
  <c r="AA7623" i="1" a="1"/>
  <c r="AB7623" i="1" a="1"/>
  <c r="AB7623" i="1" l="1"/>
  <c r="H7623" i="1" s="1"/>
  <c r="AA7623" i="1"/>
  <c r="G7623" i="1" s="1"/>
  <c r="Z7623" i="1"/>
  <c r="F7623" i="1" s="1"/>
  <c r="C7610" i="1"/>
  <c r="E7610" i="1" s="1"/>
  <c r="Z7610" i="1" a="1"/>
  <c r="C7604" i="1" a="1"/>
  <c r="AB7610" i="1" a="1"/>
  <c r="AA7610" i="1" a="1"/>
  <c r="AA7610" i="1" l="1"/>
  <c r="G7610" i="1" s="1"/>
  <c r="AB7610" i="1"/>
  <c r="H7610" i="1" s="1"/>
  <c r="Z7610" i="1"/>
  <c r="F7610" i="1" s="1"/>
  <c r="C7604" i="1"/>
  <c r="E7604" i="1" s="1"/>
  <c r="Z7604" i="1" a="1"/>
  <c r="C8627" i="1" a="1"/>
  <c r="AB7604" i="1" a="1"/>
  <c r="AA7604" i="1" a="1"/>
  <c r="AA7604" i="1" l="1"/>
  <c r="G7604" i="1" s="1"/>
  <c r="AB7604" i="1"/>
  <c r="H7604" i="1" s="1"/>
  <c r="Z7604" i="1"/>
  <c r="F7604" i="1" s="1"/>
  <c r="C8627" i="1"/>
  <c r="E8627" i="1" s="1"/>
  <c r="C8554" i="1" a="1"/>
  <c r="Z8627" i="1" a="1"/>
  <c r="AB8627" i="1" a="1"/>
  <c r="AA8627" i="1" a="1"/>
  <c r="AA8627" i="1" l="1"/>
  <c r="G8627" i="1" s="1"/>
  <c r="AB8627" i="1"/>
  <c r="H8627" i="1" s="1"/>
  <c r="Z8627" i="1"/>
  <c r="F8627" i="1" s="1"/>
  <c r="C8554" i="1"/>
  <c r="E8554" i="1" s="1"/>
  <c r="Z8554" i="1" a="1"/>
  <c r="AB8554" i="1" a="1"/>
  <c r="AA8554" i="1" a="1"/>
  <c r="C8324" i="1" a="1"/>
  <c r="AA8554" i="1" l="1"/>
  <c r="G8554" i="1" s="1"/>
  <c r="AB8554" i="1"/>
  <c r="H8554" i="1" s="1"/>
  <c r="Z8554" i="1"/>
  <c r="F8554" i="1" s="1"/>
  <c r="C8324" i="1"/>
  <c r="E8324" i="1" s="1"/>
  <c r="Z8324" i="1" a="1"/>
  <c r="C8285" i="1" a="1"/>
  <c r="AA8324" i="1" a="1"/>
  <c r="AB8324" i="1" a="1"/>
  <c r="AB8324" i="1" l="1"/>
  <c r="H8324" i="1" s="1"/>
  <c r="AA8324" i="1"/>
  <c r="G8324" i="1" s="1"/>
  <c r="Z8324" i="1"/>
  <c r="F8324" i="1" s="1"/>
  <c r="C8285" i="1"/>
  <c r="E8285" i="1" s="1"/>
  <c r="AB8285" i="1" a="1"/>
  <c r="C8249" i="1" a="1"/>
  <c r="Z8285" i="1" a="1"/>
  <c r="AA8285" i="1" a="1"/>
  <c r="AA8285" i="1" l="1"/>
  <c r="G8285" i="1" s="1"/>
  <c r="AB8285" i="1"/>
  <c r="H8285" i="1" s="1"/>
  <c r="Z8285" i="1"/>
  <c r="F8285" i="1" s="1"/>
  <c r="C8249" i="1"/>
  <c r="E8249" i="1" s="1"/>
  <c r="C8209" i="1" a="1"/>
  <c r="AA8249" i="1" a="1"/>
  <c r="AB8249" i="1" a="1"/>
  <c r="Z8249" i="1" a="1"/>
  <c r="AA8249" i="1" l="1"/>
  <c r="G8249" i="1" s="1"/>
  <c r="AB8249" i="1"/>
  <c r="H8249" i="1" s="1"/>
  <c r="Z8249" i="1"/>
  <c r="F8249" i="1" s="1"/>
  <c r="C8209" i="1"/>
  <c r="E8209" i="1" s="1"/>
  <c r="C7706" i="1" a="1"/>
  <c r="Z8209" i="1" a="1"/>
  <c r="AB8209" i="1" a="1"/>
  <c r="AA8209" i="1" a="1"/>
  <c r="AA8209" i="1" l="1"/>
  <c r="G8209" i="1" s="1"/>
  <c r="AB8209" i="1"/>
  <c r="H8209" i="1" s="1"/>
  <c r="Z8209" i="1"/>
  <c r="F8209" i="1" s="1"/>
  <c r="C7706" i="1"/>
  <c r="E7706" i="1" s="1"/>
  <c r="C7700" i="1" a="1"/>
  <c r="AB7706" i="1" a="1"/>
  <c r="Z7706" i="1" a="1"/>
  <c r="AA7706" i="1" a="1"/>
  <c r="AA7706" i="1" l="1"/>
  <c r="G7706" i="1" s="1"/>
  <c r="AB7706" i="1"/>
  <c r="H7706" i="1" s="1"/>
  <c r="Z7706" i="1"/>
  <c r="F7706" i="1" s="1"/>
  <c r="C7700" i="1"/>
  <c r="E7700" i="1" s="1"/>
  <c r="C7693" i="1" a="1"/>
  <c r="AB7700" i="1" a="1"/>
  <c r="Z7700" i="1" a="1"/>
  <c r="AA7700" i="1" a="1"/>
  <c r="AA7700" i="1" l="1"/>
  <c r="G7700" i="1" s="1"/>
  <c r="AB7700" i="1"/>
  <c r="H7700" i="1" s="1"/>
  <c r="Z7700" i="1"/>
  <c r="F7700" i="1" s="1"/>
  <c r="C7693" i="1"/>
  <c r="E7693" i="1" s="1"/>
  <c r="C7687" i="1" a="1"/>
  <c r="AA7693" i="1" a="1"/>
  <c r="Z7693" i="1" a="1"/>
  <c r="AB7693" i="1" a="1"/>
  <c r="AB7693" i="1" l="1"/>
  <c r="H7693" i="1" s="1"/>
  <c r="AA7693" i="1"/>
  <c r="G7693" i="1" s="1"/>
  <c r="Z7693" i="1"/>
  <c r="F7693" i="1" s="1"/>
  <c r="C7687" i="1"/>
  <c r="E7687" i="1" s="1"/>
  <c r="C7674" i="1" a="1"/>
  <c r="AB7687" i="1" a="1"/>
  <c r="AA7687" i="1" a="1"/>
  <c r="Z7687" i="1" a="1"/>
  <c r="AA7687" i="1" l="1"/>
  <c r="G7687" i="1" s="1"/>
  <c r="AB7687" i="1"/>
  <c r="H7687" i="1" s="1"/>
  <c r="Z7687" i="1"/>
  <c r="F7687" i="1" s="1"/>
  <c r="C7674" i="1"/>
  <c r="E7674" i="1" s="1"/>
  <c r="C7668" i="1" a="1"/>
  <c r="AA7674" i="1" a="1"/>
  <c r="Z7674" i="1" a="1"/>
  <c r="AB7674" i="1" a="1"/>
  <c r="AB7674" i="1" l="1"/>
  <c r="H7674" i="1" s="1"/>
  <c r="AA7674" i="1"/>
  <c r="G7674" i="1" s="1"/>
  <c r="Z7674" i="1"/>
  <c r="F7674" i="1" s="1"/>
  <c r="C7668" i="1"/>
  <c r="E7668" i="1" s="1"/>
  <c r="Z7668" i="1" a="1"/>
  <c r="AA7668" i="1" a="1"/>
  <c r="AB7668" i="1" a="1"/>
  <c r="C7661" i="1" a="1"/>
  <c r="AB7668" i="1" l="1"/>
  <c r="H7668" i="1" s="1"/>
  <c r="AA7668" i="1"/>
  <c r="G7668" i="1" s="1"/>
  <c r="Z7668" i="1"/>
  <c r="F7668" i="1" s="1"/>
  <c r="C7661" i="1"/>
  <c r="E7661" i="1" s="1"/>
  <c r="C7655" i="1" a="1"/>
  <c r="Z7661" i="1" a="1"/>
  <c r="AA7661" i="1" a="1"/>
  <c r="AB7661" i="1" a="1"/>
  <c r="AB7661" i="1" l="1"/>
  <c r="H7661" i="1" s="1"/>
  <c r="AA7661" i="1"/>
  <c r="G7661" i="1" s="1"/>
  <c r="Z7661" i="1"/>
  <c r="F7661" i="1" s="1"/>
  <c r="C7655" i="1"/>
  <c r="E7655" i="1" s="1"/>
  <c r="C7642" i="1" a="1"/>
  <c r="Z7655" i="1" a="1"/>
  <c r="AA7655" i="1" a="1"/>
  <c r="AB7655" i="1" a="1"/>
  <c r="AB7655" i="1" l="1"/>
  <c r="H7655" i="1" s="1"/>
  <c r="AA7655" i="1"/>
  <c r="G7655" i="1" s="1"/>
  <c r="Z7655" i="1"/>
  <c r="F7655" i="1" s="1"/>
  <c r="C7642" i="1"/>
  <c r="E7642" i="1" s="1"/>
  <c r="Z7642" i="1" a="1"/>
  <c r="C7636" i="1" a="1"/>
  <c r="AB7642" i="1" a="1"/>
  <c r="AA7642" i="1" a="1"/>
  <c r="AA7642" i="1" l="1"/>
  <c r="G7642" i="1" s="1"/>
  <c r="AB7642" i="1"/>
  <c r="H7642" i="1" s="1"/>
  <c r="Z7642" i="1"/>
  <c r="F7642" i="1" s="1"/>
  <c r="C7636" i="1"/>
  <c r="E7636" i="1" s="1"/>
  <c r="C7789" i="1" a="1"/>
  <c r="Z7636" i="1" a="1"/>
  <c r="AB7636" i="1" a="1"/>
  <c r="AA7636" i="1" a="1"/>
  <c r="AA7636" i="1" l="1"/>
  <c r="G7636" i="1" s="1"/>
  <c r="AB7636" i="1"/>
  <c r="H7636" i="1" s="1"/>
  <c r="Z7636" i="1"/>
  <c r="F7636" i="1" s="1"/>
  <c r="C7789" i="1"/>
  <c r="E7789" i="1" s="1"/>
  <c r="C7783" i="1" a="1"/>
  <c r="Z7789" i="1" a="1"/>
  <c r="AA7789" i="1" a="1"/>
  <c r="AB7789" i="1" a="1"/>
  <c r="AB7789" i="1" l="1"/>
  <c r="H7789" i="1" s="1"/>
  <c r="AA7789" i="1"/>
  <c r="G7789" i="1" s="1"/>
  <c r="Z7789" i="1"/>
  <c r="F7789" i="1" s="1"/>
  <c r="C7783" i="1"/>
  <c r="E7783" i="1" s="1"/>
  <c r="C7770" i="1" a="1"/>
  <c r="Z7783" i="1" a="1"/>
  <c r="AB7783" i="1" a="1"/>
  <c r="AA7783" i="1" a="1"/>
  <c r="AA7783" i="1" l="1"/>
  <c r="G7783" i="1" s="1"/>
  <c r="AB7783" i="1"/>
  <c r="H7783" i="1" s="1"/>
  <c r="Z7783" i="1"/>
  <c r="F7783" i="1" s="1"/>
  <c r="C7770" i="1"/>
  <c r="E7770" i="1" s="1"/>
  <c r="C7764" i="1" a="1"/>
  <c r="Z7770" i="1" a="1"/>
  <c r="AB7770" i="1" a="1"/>
  <c r="AA7770" i="1" a="1"/>
  <c r="AA7770" i="1" l="1"/>
  <c r="G7770" i="1" s="1"/>
  <c r="AB7770" i="1"/>
  <c r="H7770" i="1" s="1"/>
  <c r="Z7770" i="1"/>
  <c r="F7770" i="1" s="1"/>
  <c r="C7764" i="1"/>
  <c r="E7764" i="1" s="1"/>
  <c r="C7757" i="1" a="1"/>
  <c r="Z7764" i="1" a="1"/>
  <c r="AA7764" i="1" a="1"/>
  <c r="AB7764" i="1" a="1"/>
  <c r="AB7764" i="1" l="1"/>
  <c r="H7764" i="1" s="1"/>
  <c r="AA7764" i="1"/>
  <c r="G7764" i="1" s="1"/>
  <c r="Z7764" i="1"/>
  <c r="F7764" i="1" s="1"/>
  <c r="C7757" i="1"/>
  <c r="E7757" i="1" s="1"/>
  <c r="C7751" i="1" a="1"/>
  <c r="Z7757" i="1" a="1"/>
  <c r="AA7757" i="1" a="1"/>
  <c r="AB7757" i="1" a="1"/>
  <c r="AB7757" i="1" l="1"/>
  <c r="H7757" i="1" s="1"/>
  <c r="AA7757" i="1"/>
  <c r="G7757" i="1" s="1"/>
  <c r="Z7757" i="1"/>
  <c r="F7757" i="1" s="1"/>
  <c r="C7751" i="1"/>
  <c r="E7751" i="1" s="1"/>
  <c r="C7738" i="1" a="1"/>
  <c r="Z7751" i="1" a="1"/>
  <c r="AB7751" i="1" a="1"/>
  <c r="AA7751" i="1" a="1"/>
  <c r="AA7751" i="1" l="1"/>
  <c r="G7751" i="1" s="1"/>
  <c r="AB7751" i="1"/>
  <c r="H7751" i="1" s="1"/>
  <c r="Z7751" i="1"/>
  <c r="F7751" i="1" s="1"/>
  <c r="C7738" i="1"/>
  <c r="E7738" i="1" s="1"/>
  <c r="C7732" i="1" a="1"/>
  <c r="Z7738" i="1" a="1"/>
  <c r="AB7738" i="1" a="1"/>
  <c r="AA7738" i="1" a="1"/>
  <c r="AA7738" i="1" l="1"/>
  <c r="G7738" i="1" s="1"/>
  <c r="AB7738" i="1"/>
  <c r="H7738" i="1" s="1"/>
  <c r="Z7738" i="1"/>
  <c r="F7738" i="1" s="1"/>
  <c r="C7732" i="1"/>
  <c r="E7732" i="1" s="1"/>
  <c r="AA7732" i="1" a="1"/>
  <c r="C7725" i="1" a="1"/>
  <c r="AB7732" i="1" a="1"/>
  <c r="Z7732" i="1" a="1"/>
  <c r="AA7732" i="1" l="1"/>
  <c r="G7732" i="1" s="1"/>
  <c r="AB7732" i="1"/>
  <c r="H7732" i="1" s="1"/>
  <c r="Z7732" i="1"/>
  <c r="F7732" i="1" s="1"/>
  <c r="C7725" i="1"/>
  <c r="E7725" i="1" s="1"/>
  <c r="Z7725" i="1" a="1"/>
  <c r="AB7725" i="1" a="1"/>
  <c r="C7719" i="1" a="1"/>
  <c r="AA7725" i="1" a="1"/>
  <c r="AB7725" i="1" l="1"/>
  <c r="H7725" i="1" s="1"/>
  <c r="AA7725" i="1"/>
  <c r="G7725" i="1" s="1"/>
  <c r="Z7725" i="1"/>
  <c r="F7725" i="1" s="1"/>
  <c r="C7719" i="1"/>
  <c r="E7719" i="1" s="1"/>
  <c r="C7866" i="1" a="1"/>
  <c r="AB7719" i="1" a="1"/>
  <c r="Z7719" i="1" a="1"/>
  <c r="AA7719" i="1" a="1"/>
  <c r="AB7719" i="1" l="1"/>
  <c r="H7719" i="1" s="1"/>
  <c r="AA7719" i="1"/>
  <c r="G7719" i="1" s="1"/>
  <c r="Z7719" i="1"/>
  <c r="F7719" i="1" s="1"/>
  <c r="C7866" i="1"/>
  <c r="E7866" i="1" s="1"/>
  <c r="AA7866" i="1" a="1"/>
  <c r="AB7866" i="1" a="1"/>
  <c r="C7860" i="1" a="1"/>
  <c r="Z7866" i="1" a="1"/>
  <c r="AA7866" i="1" l="1"/>
  <c r="G7866" i="1" s="1"/>
  <c r="AB7866" i="1"/>
  <c r="H7866" i="1" s="1"/>
  <c r="Z7866" i="1"/>
  <c r="F7866" i="1" s="1"/>
  <c r="C7860" i="1"/>
  <c r="E7860" i="1" s="1"/>
  <c r="Z7860" i="1" a="1"/>
  <c r="C7853" i="1" a="1"/>
  <c r="AA7860" i="1" a="1"/>
  <c r="AB7860" i="1" a="1"/>
  <c r="AA7860" i="1" l="1"/>
  <c r="G7860" i="1" s="1"/>
  <c r="AB7860" i="1"/>
  <c r="H7860" i="1" s="1"/>
  <c r="Z7860" i="1"/>
  <c r="F7860" i="1" s="1"/>
  <c r="C7853" i="1"/>
  <c r="E7853" i="1" s="1"/>
  <c r="Z7853" i="1" a="1"/>
  <c r="C7847" i="1" a="1"/>
  <c r="AB7853" i="1" a="1"/>
  <c r="AA7853" i="1" a="1"/>
  <c r="AA7853" i="1" l="1"/>
  <c r="G7853" i="1" s="1"/>
  <c r="AB7853" i="1"/>
  <c r="H7853" i="1" s="1"/>
  <c r="Z7853" i="1"/>
  <c r="F7853" i="1" s="1"/>
  <c r="C7847" i="1"/>
  <c r="E7847" i="1" s="1"/>
  <c r="Z7847" i="1" a="1"/>
  <c r="AB7847" i="1" a="1"/>
  <c r="AA7847" i="1" a="1"/>
  <c r="C7834" i="1" a="1"/>
  <c r="AA7847" i="1" l="1"/>
  <c r="G7847" i="1" s="1"/>
  <c r="AB7847" i="1"/>
  <c r="H7847" i="1" s="1"/>
  <c r="Z7847" i="1"/>
  <c r="F7847" i="1" s="1"/>
  <c r="C7834" i="1"/>
  <c r="E7834" i="1" s="1"/>
  <c r="Z7834" i="1" a="1"/>
  <c r="C7828" i="1" a="1"/>
  <c r="AA7834" i="1" a="1"/>
  <c r="AB7834" i="1" a="1"/>
  <c r="AA7834" i="1" l="1"/>
  <c r="G7834" i="1" s="1"/>
  <c r="AB7834" i="1"/>
  <c r="H7834" i="1" s="1"/>
  <c r="Z7834" i="1"/>
  <c r="F7834" i="1" s="1"/>
  <c r="C7828" i="1"/>
  <c r="E7828" i="1" s="1"/>
  <c r="Z7828" i="1" a="1"/>
  <c r="AB7828" i="1" a="1"/>
  <c r="C7821" i="1" a="1"/>
  <c r="AA7828" i="1" a="1"/>
  <c r="AA7828" i="1" l="1"/>
  <c r="G7828" i="1" s="1"/>
  <c r="AB7828" i="1"/>
  <c r="H7828" i="1" s="1"/>
  <c r="Z7828" i="1"/>
  <c r="F7828" i="1" s="1"/>
  <c r="C7821" i="1"/>
  <c r="E7821" i="1" s="1"/>
  <c r="C7815" i="1" a="1"/>
  <c r="AB7821" i="1" a="1"/>
  <c r="Z7821" i="1" a="1"/>
  <c r="AA7821" i="1" a="1"/>
  <c r="AA7821" i="1" l="1"/>
  <c r="G7821" i="1" s="1"/>
  <c r="AB7821" i="1"/>
  <c r="H7821" i="1" s="1"/>
  <c r="Z7821" i="1"/>
  <c r="F7821" i="1" s="1"/>
  <c r="C7815" i="1"/>
  <c r="E7815" i="1" s="1"/>
  <c r="Z7815" i="1" a="1"/>
  <c r="C7802" i="1" a="1"/>
  <c r="AA7815" i="1" a="1"/>
  <c r="AB7815" i="1" a="1"/>
  <c r="AA7815" i="1" l="1"/>
  <c r="G7815" i="1" s="1"/>
  <c r="AB7815" i="1"/>
  <c r="H7815" i="1" s="1"/>
  <c r="Z7815" i="1"/>
  <c r="F7815" i="1" s="1"/>
  <c r="C7802" i="1"/>
  <c r="E7802" i="1" s="1"/>
  <c r="C7796" i="1" a="1"/>
  <c r="AB7802" i="1" a="1"/>
  <c r="Z7802" i="1" a="1"/>
  <c r="AA7802" i="1" a="1"/>
  <c r="AA7802" i="1" l="1"/>
  <c r="G7802" i="1" s="1"/>
  <c r="AB7802" i="1"/>
  <c r="H7802" i="1" s="1"/>
  <c r="Z7802" i="1"/>
  <c r="F7802" i="1" s="1"/>
  <c r="C7796" i="1"/>
  <c r="E7796" i="1" s="1"/>
  <c r="C7945" i="1" a="1"/>
  <c r="AB7796" i="1" a="1"/>
  <c r="Z7796" i="1" a="1"/>
  <c r="AA7796" i="1" a="1"/>
  <c r="AA7796" i="1" l="1"/>
  <c r="G7796" i="1" s="1"/>
  <c r="AB7796" i="1"/>
  <c r="H7796" i="1" s="1"/>
  <c r="Z7796" i="1"/>
  <c r="F7796" i="1" s="1"/>
  <c r="C7945" i="1"/>
  <c r="E7945" i="1" s="1"/>
  <c r="Z7945" i="1" a="1"/>
  <c r="C7937" i="1" a="1"/>
  <c r="AA7945" i="1" a="1"/>
  <c r="AB7945" i="1" a="1"/>
  <c r="AA7945" i="1" l="1"/>
  <c r="G7945" i="1" s="1"/>
  <c r="AB7945" i="1"/>
  <c r="H7945" i="1" s="1"/>
  <c r="Z7945" i="1"/>
  <c r="F7945" i="1" s="1"/>
  <c r="C7937" i="1"/>
  <c r="E7937" i="1" s="1"/>
  <c r="C7929" i="1" a="1"/>
  <c r="AA7937" i="1" a="1"/>
  <c r="Z7937" i="1" a="1"/>
  <c r="AB7937" i="1" a="1"/>
  <c r="AB7937" i="1" l="1"/>
  <c r="H7937" i="1" s="1"/>
  <c r="AA7937" i="1"/>
  <c r="G7937" i="1" s="1"/>
  <c r="Z7937" i="1"/>
  <c r="F7937" i="1" s="1"/>
  <c r="C7929" i="1"/>
  <c r="E7929" i="1" s="1"/>
  <c r="C7921" i="1" a="1"/>
  <c r="AA7929" i="1" a="1"/>
  <c r="Z7929" i="1" a="1"/>
  <c r="AB7929" i="1" a="1"/>
  <c r="AB7929" i="1" l="1"/>
  <c r="H7929" i="1" s="1"/>
  <c r="AA7929" i="1"/>
  <c r="G7929" i="1" s="1"/>
  <c r="Z7929" i="1"/>
  <c r="F7929" i="1" s="1"/>
  <c r="C7921" i="1"/>
  <c r="E7921" i="1" s="1"/>
  <c r="C7913" i="1" a="1"/>
  <c r="AA7921" i="1" a="1"/>
  <c r="AB7921" i="1" a="1"/>
  <c r="Z7921" i="1" a="1"/>
  <c r="AA7921" i="1" l="1"/>
  <c r="G7921" i="1" s="1"/>
  <c r="AB7921" i="1"/>
  <c r="H7921" i="1" s="1"/>
  <c r="Z7921" i="1"/>
  <c r="F7921" i="1" s="1"/>
  <c r="C7913" i="1"/>
  <c r="E7913" i="1" s="1"/>
  <c r="C7905" i="1" a="1"/>
  <c r="AA7913" i="1" a="1"/>
  <c r="Z7913" i="1" a="1"/>
  <c r="AB7913" i="1" a="1"/>
  <c r="AA7913" i="1" l="1"/>
  <c r="G7913" i="1" s="1"/>
  <c r="AB7913" i="1"/>
  <c r="H7913" i="1" s="1"/>
  <c r="Z7913" i="1"/>
  <c r="F7913" i="1" s="1"/>
  <c r="C7905" i="1"/>
  <c r="E7905" i="1" s="1"/>
  <c r="C7897" i="1" a="1"/>
  <c r="Z7905" i="1" a="1"/>
  <c r="AB7905" i="1" a="1"/>
  <c r="AA7905" i="1" a="1"/>
  <c r="AA7905" i="1" l="1"/>
  <c r="G7905" i="1" s="1"/>
  <c r="AB7905" i="1"/>
  <c r="H7905" i="1" s="1"/>
  <c r="Z7905" i="1"/>
  <c r="F7905" i="1" s="1"/>
  <c r="C7897" i="1"/>
  <c r="E7897" i="1" s="1"/>
  <c r="C7889" i="1" a="1"/>
  <c r="AA7897" i="1" a="1"/>
  <c r="Z7897" i="1" a="1"/>
  <c r="AB7897" i="1" a="1"/>
  <c r="AB7897" i="1" l="1"/>
  <c r="H7897" i="1" s="1"/>
  <c r="AA7897" i="1"/>
  <c r="G7897" i="1" s="1"/>
  <c r="Z7897" i="1"/>
  <c r="F7897" i="1" s="1"/>
  <c r="C7889" i="1"/>
  <c r="E7889" i="1" s="1"/>
  <c r="Z7889" i="1" a="1"/>
  <c r="AA7889" i="1" a="1"/>
  <c r="C7881" i="1" a="1"/>
  <c r="AB7889" i="1" a="1"/>
  <c r="AB7889" i="1" l="1"/>
  <c r="H7889" i="1" s="1"/>
  <c r="AA7889" i="1"/>
  <c r="G7889" i="1" s="1"/>
  <c r="Z7889" i="1"/>
  <c r="F7889" i="1" s="1"/>
  <c r="C7881" i="1"/>
  <c r="E7881" i="1" s="1"/>
  <c r="C7873" i="1" a="1"/>
  <c r="AB7881" i="1" a="1"/>
  <c r="Z7881" i="1" a="1"/>
  <c r="AA7881" i="1" a="1"/>
  <c r="AB7881" i="1" l="1"/>
  <c r="H7881" i="1" s="1"/>
  <c r="AA7881" i="1"/>
  <c r="G7881" i="1" s="1"/>
  <c r="Z7881" i="1"/>
  <c r="F7881" i="1" s="1"/>
  <c r="C7873" i="1"/>
  <c r="E7873" i="1" s="1"/>
  <c r="Z7873" i="1" a="1"/>
  <c r="AA7873" i="1" a="1"/>
  <c r="C8112" i="1" a="1"/>
  <c r="AB7873" i="1" a="1"/>
  <c r="AB7873" i="1" l="1"/>
  <c r="H7873" i="1" s="1"/>
  <c r="AA7873" i="1"/>
  <c r="G7873" i="1" s="1"/>
  <c r="Z7873" i="1"/>
  <c r="F7873" i="1" s="1"/>
  <c r="C8112" i="1"/>
  <c r="E8112" i="1" s="1"/>
  <c r="Z8112" i="1" a="1"/>
  <c r="C8088" i="1" a="1"/>
  <c r="AB8112" i="1" a="1"/>
  <c r="AA8112" i="1" a="1"/>
  <c r="AA8112" i="1" l="1"/>
  <c r="G8112" i="1" s="1"/>
  <c r="AB8112" i="1"/>
  <c r="H8112" i="1" s="1"/>
  <c r="Z8112" i="1"/>
  <c r="F8112" i="1" s="1"/>
  <c r="C8088" i="1"/>
  <c r="E8088" i="1" s="1"/>
  <c r="C8066" i="1" a="1"/>
  <c r="AB8088" i="1" a="1"/>
  <c r="Z8088" i="1" a="1"/>
  <c r="AA8088" i="1" a="1"/>
  <c r="AB8088" i="1" l="1"/>
  <c r="H8088" i="1" s="1"/>
  <c r="AA8088" i="1"/>
  <c r="G8088" i="1" s="1"/>
  <c r="Z8088" i="1"/>
  <c r="F8088" i="1" s="1"/>
  <c r="C8066" i="1"/>
  <c r="E8066" i="1" s="1"/>
  <c r="C8035" i="1" a="1"/>
  <c r="AB8066" i="1" a="1"/>
  <c r="Z8066" i="1" a="1"/>
  <c r="AA8066" i="1" a="1"/>
  <c r="AB8066" i="1" l="1"/>
  <c r="H8066" i="1" s="1"/>
  <c r="AA8066" i="1"/>
  <c r="G8066" i="1" s="1"/>
  <c r="Z8066" i="1"/>
  <c r="F8066" i="1" s="1"/>
  <c r="C8035" i="1"/>
  <c r="E8035" i="1" s="1"/>
  <c r="C8013" i="1" a="1"/>
  <c r="Z8035" i="1" a="1"/>
  <c r="AA8035" i="1" a="1"/>
  <c r="AB8035" i="1" a="1"/>
  <c r="AB8035" i="1" l="1"/>
  <c r="H8035" i="1" s="1"/>
  <c r="AA8035" i="1"/>
  <c r="G8035" i="1" s="1"/>
  <c r="Z8035" i="1"/>
  <c r="F8035" i="1" s="1"/>
  <c r="C8013" i="1"/>
  <c r="E8013" i="1" s="1"/>
  <c r="C8002" i="1" a="1"/>
  <c r="Z8013" i="1" a="1"/>
  <c r="AB8013" i="1" a="1"/>
  <c r="AA8013" i="1" a="1"/>
  <c r="AA8013" i="1" l="1"/>
  <c r="G8013" i="1" s="1"/>
  <c r="AB8013" i="1"/>
  <c r="H8013" i="1" s="1"/>
  <c r="Z8013" i="1"/>
  <c r="F8013" i="1" s="1"/>
  <c r="C8002" i="1"/>
  <c r="E8002" i="1" s="1"/>
  <c r="C7981" i="1" a="1"/>
  <c r="Z8002" i="1" a="1"/>
  <c r="AA8002" i="1" a="1"/>
  <c r="AB8002" i="1" a="1"/>
  <c r="AB8002" i="1" l="1"/>
  <c r="H8002" i="1" s="1"/>
  <c r="AA8002" i="1"/>
  <c r="G8002" i="1" s="1"/>
  <c r="Z8002" i="1"/>
  <c r="F8002" i="1" s="1"/>
  <c r="C7981" i="1"/>
  <c r="E7981" i="1" s="1"/>
  <c r="C7970" i="1" a="1"/>
  <c r="AA7981" i="1" a="1"/>
  <c r="Z7981" i="1" a="1"/>
  <c r="AB7981" i="1" a="1"/>
  <c r="AA7981" i="1" l="1"/>
  <c r="G7981" i="1" s="1"/>
  <c r="AB7981" i="1"/>
  <c r="H7981" i="1" s="1"/>
  <c r="Z7981" i="1"/>
  <c r="F7981" i="1" s="1"/>
  <c r="C7970" i="1"/>
  <c r="E7970" i="1" s="1"/>
  <c r="AA7970" i="1" a="1"/>
  <c r="C7961" i="1" a="1"/>
  <c r="Z7970" i="1" a="1"/>
  <c r="AB7970" i="1" a="1"/>
  <c r="AB7970" i="1" l="1"/>
  <c r="H7970" i="1" s="1"/>
  <c r="AA7970" i="1"/>
  <c r="G7970" i="1" s="1"/>
  <c r="Z7970" i="1"/>
  <c r="F7970" i="1" s="1"/>
  <c r="C7961" i="1"/>
  <c r="E7961" i="1" s="1"/>
  <c r="C7953" i="1" a="1"/>
  <c r="Z7961" i="1" a="1"/>
  <c r="AB7961" i="1" a="1"/>
  <c r="AA7961" i="1" a="1"/>
  <c r="AA7961" i="1" l="1"/>
  <c r="G7961" i="1" s="1"/>
  <c r="AB7961" i="1"/>
  <c r="H7961" i="1" s="1"/>
  <c r="Z7961" i="1"/>
  <c r="F7961" i="1" s="1"/>
  <c r="C7953" i="1"/>
  <c r="E7953" i="1" s="1"/>
  <c r="C7579" i="1" a="1"/>
  <c r="Z7953" i="1" a="1"/>
  <c r="AA7953" i="1" a="1"/>
  <c r="AB7953" i="1" a="1"/>
  <c r="AB7953" i="1" l="1"/>
  <c r="H7953" i="1" s="1"/>
  <c r="AA7953" i="1"/>
  <c r="G7953" i="1" s="1"/>
  <c r="Z7953" i="1"/>
  <c r="F7953" i="1" s="1"/>
  <c r="C7579" i="1"/>
  <c r="E7579" i="1" s="1"/>
  <c r="C7566" i="1" a="1"/>
  <c r="Z7579" i="1" a="1"/>
  <c r="AA7579" i="1" a="1"/>
  <c r="AB7579" i="1" a="1"/>
  <c r="AA7579" i="1" l="1"/>
  <c r="G7579" i="1" s="1"/>
  <c r="AB7579" i="1"/>
  <c r="H7579" i="1" s="1"/>
  <c r="Z7579" i="1"/>
  <c r="F7579" i="1" s="1"/>
  <c r="C7566" i="1"/>
  <c r="E7566" i="1" s="1"/>
  <c r="C8653" i="1" a="1"/>
  <c r="Z7566" i="1" a="1"/>
  <c r="AA7566" i="1" a="1"/>
  <c r="AB7566" i="1" a="1"/>
  <c r="AB7566" i="1" l="1"/>
  <c r="H7566" i="1" s="1"/>
  <c r="AA7566" i="1"/>
  <c r="G7566" i="1" s="1"/>
  <c r="Z7566" i="1"/>
  <c r="F7566" i="1" s="1"/>
  <c r="C8653" i="1"/>
  <c r="E8653" i="1" s="1"/>
  <c r="Z8653" i="1" a="1"/>
  <c r="C8463" i="1" a="1"/>
  <c r="AA8653" i="1" a="1"/>
  <c r="AB8653" i="1" a="1"/>
  <c r="AB8653" i="1" l="1"/>
  <c r="H8653" i="1" s="1"/>
  <c r="AA8653" i="1"/>
  <c r="G8653" i="1" s="1"/>
  <c r="Z8653" i="1"/>
  <c r="F8653" i="1" s="1"/>
  <c r="C8463" i="1"/>
  <c r="E8463" i="1" s="1"/>
  <c r="Z8463" i="1" a="1"/>
  <c r="AA8463" i="1" a="1"/>
  <c r="C8338" i="1" a="1"/>
  <c r="AB8463" i="1" a="1"/>
  <c r="AB8463" i="1" l="1"/>
  <c r="H8463" i="1" s="1"/>
  <c r="AA8463" i="1"/>
  <c r="G8463" i="1" s="1"/>
  <c r="Z8463" i="1"/>
  <c r="F8463" i="1" s="1"/>
  <c r="C8338" i="1"/>
  <c r="E8338" i="1" s="1"/>
  <c r="C8256" i="1" a="1"/>
  <c r="AA8338" i="1" a="1"/>
  <c r="Z8338" i="1" a="1"/>
  <c r="AB8338" i="1" a="1"/>
  <c r="AA8338" i="1" l="1"/>
  <c r="G8338" i="1" s="1"/>
  <c r="AB8338" i="1"/>
  <c r="H8338" i="1" s="1"/>
  <c r="Z8338" i="1"/>
  <c r="F8338" i="1" s="1"/>
  <c r="C8256" i="1"/>
  <c r="E8256" i="1" s="1"/>
  <c r="C8220" i="1" a="1"/>
  <c r="AB8256" i="1" a="1"/>
  <c r="Z8256" i="1" a="1"/>
  <c r="AA8256" i="1" a="1"/>
  <c r="AA8256" i="1" l="1"/>
  <c r="G8256" i="1" s="1"/>
  <c r="AB8256" i="1"/>
  <c r="H8256" i="1" s="1"/>
  <c r="Z8256" i="1"/>
  <c r="F8256" i="1" s="1"/>
  <c r="C8220" i="1"/>
  <c r="E8220" i="1" s="1"/>
  <c r="C8185" i="1" a="1"/>
  <c r="Z8220" i="1" a="1"/>
  <c r="AB8220" i="1" a="1"/>
  <c r="AA8220" i="1" a="1"/>
  <c r="AA8220" i="1" l="1"/>
  <c r="G8220" i="1" s="1"/>
  <c r="AB8220" i="1"/>
  <c r="H8220" i="1" s="1"/>
  <c r="Z8220" i="1"/>
  <c r="F8220" i="1" s="1"/>
  <c r="C8185" i="1"/>
  <c r="E8185" i="1" s="1"/>
  <c r="C8161" i="1" a="1"/>
  <c r="Z8185" i="1" a="1"/>
  <c r="AB8185" i="1" a="1"/>
  <c r="AA8185" i="1" a="1"/>
  <c r="AA8185" i="1" l="1"/>
  <c r="G8185" i="1" s="1"/>
  <c r="AB8185" i="1"/>
  <c r="H8185" i="1" s="1"/>
  <c r="Z8185" i="1"/>
  <c r="F8185" i="1" s="1"/>
  <c r="C8161" i="1"/>
  <c r="E8161" i="1" s="1"/>
  <c r="C8139" i="1" a="1"/>
  <c r="Z8161" i="1" a="1"/>
  <c r="AB8161" i="1" a="1"/>
  <c r="AA8161" i="1" a="1"/>
  <c r="AA8161" i="1" l="1"/>
  <c r="G8161" i="1" s="1"/>
  <c r="AB8161" i="1"/>
  <c r="H8161" i="1" s="1"/>
  <c r="Z8161" i="1"/>
  <c r="F8161" i="1" s="1"/>
  <c r="C8139" i="1"/>
  <c r="E8139" i="1" s="1"/>
  <c r="C7656" i="1" a="1"/>
  <c r="Z8139" i="1" a="1"/>
  <c r="AB8139" i="1" a="1"/>
  <c r="AA8139" i="1" a="1"/>
  <c r="AA8139" i="1" l="1"/>
  <c r="G8139" i="1" s="1"/>
  <c r="AB8139" i="1"/>
  <c r="H8139" i="1" s="1"/>
  <c r="Z8139" i="1"/>
  <c r="F8139" i="1" s="1"/>
  <c r="C7656" i="1"/>
  <c r="E7656" i="1" s="1"/>
  <c r="Z7656" i="1" a="1"/>
  <c r="C7649" i="1" a="1"/>
  <c r="AB7656" i="1" a="1"/>
  <c r="AA7656" i="1" a="1"/>
  <c r="AA7656" i="1" l="1"/>
  <c r="G7656" i="1" s="1"/>
  <c r="AB7656" i="1"/>
  <c r="H7656" i="1" s="1"/>
  <c r="Z7656" i="1"/>
  <c r="F7656" i="1" s="1"/>
  <c r="C7649" i="1"/>
  <c r="E7649" i="1" s="1"/>
  <c r="C7643" i="1" a="1"/>
  <c r="AA7649" i="1" a="1"/>
  <c r="Z7649" i="1" a="1"/>
  <c r="AB7649" i="1" a="1"/>
  <c r="AB7649" i="1" l="1"/>
  <c r="H7649" i="1" s="1"/>
  <c r="AA7649" i="1"/>
  <c r="G7649" i="1" s="1"/>
  <c r="Z7649" i="1"/>
  <c r="F7649" i="1" s="1"/>
  <c r="C7643" i="1"/>
  <c r="E7643" i="1" s="1"/>
  <c r="C7630" i="1" a="1"/>
  <c r="Z7643" i="1" a="1"/>
  <c r="AA7643" i="1" a="1"/>
  <c r="AB7643" i="1" a="1"/>
  <c r="AB7643" i="1" l="1"/>
  <c r="H7643" i="1" s="1"/>
  <c r="AA7643" i="1"/>
  <c r="G7643" i="1" s="1"/>
  <c r="Z7643" i="1"/>
  <c r="F7643" i="1" s="1"/>
  <c r="C7630" i="1"/>
  <c r="E7630" i="1" s="1"/>
  <c r="C7624" i="1" a="1"/>
  <c r="Z7630" i="1" a="1"/>
  <c r="AB7630" i="1" a="1"/>
  <c r="AA7630" i="1" a="1"/>
  <c r="AA7630" i="1" l="1"/>
  <c r="G7630" i="1" s="1"/>
  <c r="AB7630" i="1"/>
  <c r="H7630" i="1" s="1"/>
  <c r="Z7630" i="1"/>
  <c r="F7630" i="1" s="1"/>
  <c r="C7624" i="1"/>
  <c r="E7624" i="1" s="1"/>
  <c r="C7617" i="1" a="1"/>
  <c r="Z7624" i="1" a="1"/>
  <c r="AA7624" i="1" a="1"/>
  <c r="AB7624" i="1" a="1"/>
  <c r="AB7624" i="1" l="1"/>
  <c r="H7624" i="1" s="1"/>
  <c r="AA7624" i="1"/>
  <c r="G7624" i="1" s="1"/>
  <c r="Z7624" i="1"/>
  <c r="F7624" i="1" s="1"/>
  <c r="C7617" i="1"/>
  <c r="E7617" i="1" s="1"/>
  <c r="C7611" i="1" a="1"/>
  <c r="Z7617" i="1" a="1"/>
  <c r="AB7617" i="1" a="1"/>
  <c r="AA7617" i="1" a="1"/>
  <c r="AA7617" i="1" l="1"/>
  <c r="G7617" i="1" s="1"/>
  <c r="AB7617" i="1"/>
  <c r="H7617" i="1" s="1"/>
  <c r="Z7617" i="1"/>
  <c r="F7617" i="1" s="1"/>
  <c r="C7611" i="1"/>
  <c r="E7611" i="1" s="1"/>
  <c r="C7598" i="1" a="1"/>
  <c r="Z7611" i="1" a="1"/>
  <c r="AB7611" i="1" a="1"/>
  <c r="AA7611" i="1" a="1"/>
  <c r="AA7611" i="1" l="1"/>
  <c r="G7611" i="1" s="1"/>
  <c r="AB7611" i="1"/>
  <c r="H7611" i="1" s="1"/>
  <c r="Z7611" i="1"/>
  <c r="F7611" i="1" s="1"/>
  <c r="C7598" i="1"/>
  <c r="E7598" i="1" s="1"/>
  <c r="Z7598" i="1" a="1"/>
  <c r="C7592" i="1" a="1"/>
  <c r="AA7598" i="1" a="1"/>
  <c r="AB7598" i="1" a="1"/>
  <c r="AB7598" i="1" l="1"/>
  <c r="H7598" i="1" s="1"/>
  <c r="AA7598" i="1"/>
  <c r="G7598" i="1" s="1"/>
  <c r="Z7598" i="1"/>
  <c r="F7598" i="1" s="1"/>
  <c r="C7592" i="1"/>
  <c r="E7592" i="1" s="1"/>
  <c r="Z7592" i="1" a="1"/>
  <c r="C7585" i="1" a="1"/>
  <c r="AA7592" i="1" a="1"/>
  <c r="AB7592" i="1" a="1"/>
  <c r="AB7592" i="1" l="1"/>
  <c r="H7592" i="1" s="1"/>
  <c r="AA7592" i="1"/>
  <c r="G7592" i="1" s="1"/>
  <c r="Z7592" i="1"/>
  <c r="F7592" i="1" s="1"/>
  <c r="C7585" i="1"/>
  <c r="E7585" i="1" s="1"/>
  <c r="AA7585" i="1" a="1"/>
  <c r="C7739" i="1" a="1"/>
  <c r="Z7585" i="1" a="1"/>
  <c r="AB7585" i="1" a="1"/>
  <c r="AA7585" i="1" l="1"/>
  <c r="G7585" i="1" s="1"/>
  <c r="AB7585" i="1"/>
  <c r="H7585" i="1" s="1"/>
  <c r="Z7585" i="1"/>
  <c r="F7585" i="1" s="1"/>
  <c r="C7739" i="1"/>
  <c r="E7739" i="1" s="1"/>
  <c r="C7726" i="1" a="1"/>
  <c r="Z7739" i="1" a="1"/>
  <c r="AB7739" i="1" a="1"/>
  <c r="AA7739" i="1" a="1"/>
  <c r="AA7739" i="1" l="1"/>
  <c r="G7739" i="1" s="1"/>
  <c r="AB7739" i="1"/>
  <c r="H7739" i="1" s="1"/>
  <c r="Z7739" i="1"/>
  <c r="F7739" i="1" s="1"/>
  <c r="C7726" i="1"/>
  <c r="E7726" i="1" s="1"/>
  <c r="AB7726" i="1" a="1"/>
  <c r="C7720" i="1" a="1"/>
  <c r="Z7726" i="1" a="1"/>
  <c r="AA7726" i="1" a="1"/>
  <c r="AA7726" i="1" l="1"/>
  <c r="G7726" i="1" s="1"/>
  <c r="AB7726" i="1"/>
  <c r="H7726" i="1" s="1"/>
  <c r="Z7726" i="1"/>
  <c r="F7726" i="1" s="1"/>
  <c r="C7720" i="1"/>
  <c r="E7720" i="1" s="1"/>
  <c r="C7713" i="1" a="1"/>
  <c r="AB7720" i="1" a="1"/>
  <c r="Z7720" i="1" a="1"/>
  <c r="AA7720" i="1" a="1"/>
  <c r="AA7720" i="1" l="1"/>
  <c r="G7720" i="1" s="1"/>
  <c r="AB7720" i="1"/>
  <c r="H7720" i="1" s="1"/>
  <c r="Z7720" i="1"/>
  <c r="F7720" i="1" s="1"/>
  <c r="C7713" i="1"/>
  <c r="E7713" i="1" s="1"/>
  <c r="AB7713" i="1" a="1"/>
  <c r="C7707" i="1" a="1"/>
  <c r="Z7713" i="1" a="1"/>
  <c r="AA7713" i="1" a="1"/>
  <c r="AB7713" i="1" l="1"/>
  <c r="H7713" i="1" s="1"/>
  <c r="AA7713" i="1"/>
  <c r="G7713" i="1" s="1"/>
  <c r="Z7713" i="1"/>
  <c r="F7713" i="1" s="1"/>
  <c r="C7707" i="1"/>
  <c r="E7707" i="1" s="1"/>
  <c r="C7694" i="1" a="1"/>
  <c r="AB7707" i="1" a="1"/>
  <c r="Z7707" i="1" a="1"/>
  <c r="AA7707" i="1" a="1"/>
  <c r="AA7707" i="1" l="1"/>
  <c r="G7707" i="1" s="1"/>
  <c r="AB7707" i="1"/>
  <c r="H7707" i="1" s="1"/>
  <c r="Z7707" i="1"/>
  <c r="F7707" i="1" s="1"/>
  <c r="C7694" i="1"/>
  <c r="E7694" i="1" s="1"/>
  <c r="C7688" i="1" a="1"/>
  <c r="AB7694" i="1" a="1"/>
  <c r="Z7694" i="1" a="1"/>
  <c r="AA7694" i="1" a="1"/>
  <c r="AA7694" i="1" l="1"/>
  <c r="G7694" i="1" s="1"/>
  <c r="AB7694" i="1"/>
  <c r="H7694" i="1" s="1"/>
  <c r="Z7694" i="1"/>
  <c r="F7694" i="1" s="1"/>
  <c r="C7688" i="1"/>
  <c r="E7688" i="1" s="1"/>
  <c r="C7681" i="1" a="1"/>
  <c r="AA7688" i="1" a="1"/>
  <c r="Z7688" i="1" a="1"/>
  <c r="AB7688" i="1" a="1"/>
  <c r="AB7688" i="1" l="1"/>
  <c r="H7688" i="1" s="1"/>
  <c r="AA7688" i="1"/>
  <c r="G7688" i="1" s="1"/>
  <c r="Z7688" i="1"/>
  <c r="F7688" i="1" s="1"/>
  <c r="C7681" i="1"/>
  <c r="E7681" i="1" s="1"/>
  <c r="C7675" i="1" a="1"/>
  <c r="Z7681" i="1" a="1"/>
  <c r="AA7681" i="1" a="1"/>
  <c r="AB7681" i="1" a="1"/>
  <c r="AB7681" i="1" l="1"/>
  <c r="H7681" i="1" s="1"/>
  <c r="AA7681" i="1"/>
  <c r="G7681" i="1" s="1"/>
  <c r="Z7681" i="1"/>
  <c r="F7681" i="1" s="1"/>
  <c r="C7675" i="1"/>
  <c r="E7675" i="1" s="1"/>
  <c r="C7662" i="1" a="1"/>
  <c r="AA7675" i="1" a="1"/>
  <c r="Z7675" i="1" a="1"/>
  <c r="AB7675" i="1" a="1"/>
  <c r="AA7675" i="1" l="1"/>
  <c r="G7675" i="1" s="1"/>
  <c r="AB7675" i="1"/>
  <c r="H7675" i="1" s="1"/>
  <c r="Z7675" i="1"/>
  <c r="F7675" i="1" s="1"/>
  <c r="C7662" i="1"/>
  <c r="E7662" i="1" s="1"/>
  <c r="Z7662" i="1" a="1"/>
  <c r="AB7662" i="1" a="1"/>
  <c r="C7816" i="1" a="1"/>
  <c r="AA7662" i="1" a="1"/>
  <c r="AA7662" i="1" l="1"/>
  <c r="G7662" i="1" s="1"/>
  <c r="AB7662" i="1"/>
  <c r="H7662" i="1" s="1"/>
  <c r="Z7662" i="1"/>
  <c r="F7662" i="1" s="1"/>
  <c r="C7816" i="1"/>
  <c r="E7816" i="1" s="1"/>
  <c r="Z7816" i="1" a="1"/>
  <c r="AA7816" i="1" a="1"/>
  <c r="AB7816" i="1" a="1"/>
  <c r="C7809" i="1" a="1"/>
  <c r="AB7816" i="1" l="1"/>
  <c r="H7816" i="1" s="1"/>
  <c r="AA7816" i="1"/>
  <c r="G7816" i="1" s="1"/>
  <c r="Z7816" i="1"/>
  <c r="F7816" i="1" s="1"/>
  <c r="C7809" i="1"/>
  <c r="E7809" i="1" s="1"/>
  <c r="C7803" i="1" a="1"/>
  <c r="Z7809" i="1" a="1"/>
  <c r="AB7809" i="1" a="1"/>
  <c r="AA7809" i="1" a="1"/>
  <c r="AA7809" i="1" l="1"/>
  <c r="G7809" i="1" s="1"/>
  <c r="AB7809" i="1"/>
  <c r="H7809" i="1" s="1"/>
  <c r="Z7809" i="1"/>
  <c r="F7809" i="1" s="1"/>
  <c r="C7803" i="1"/>
  <c r="E7803" i="1" s="1"/>
  <c r="C7790" i="1" a="1"/>
  <c r="Z7803" i="1" a="1"/>
  <c r="AB7803" i="1" a="1"/>
  <c r="AA7803" i="1" a="1"/>
  <c r="AA7803" i="1" l="1"/>
  <c r="G7803" i="1" s="1"/>
  <c r="AB7803" i="1"/>
  <c r="H7803" i="1" s="1"/>
  <c r="Z7803" i="1"/>
  <c r="F7803" i="1" s="1"/>
  <c r="C7790" i="1"/>
  <c r="E7790" i="1" s="1"/>
  <c r="Z7790" i="1" a="1"/>
  <c r="C7784" i="1" a="1"/>
  <c r="AA7790" i="1" a="1"/>
  <c r="AB7790" i="1" a="1"/>
  <c r="AA7790" i="1" l="1"/>
  <c r="G7790" i="1" s="1"/>
  <c r="AB7790" i="1"/>
  <c r="H7790" i="1" s="1"/>
  <c r="Z7790" i="1"/>
  <c r="F7790" i="1" s="1"/>
  <c r="C7784" i="1"/>
  <c r="E7784" i="1" s="1"/>
  <c r="C7777" i="1" a="1"/>
  <c r="Z7784" i="1" a="1"/>
  <c r="AB7784" i="1" a="1"/>
  <c r="AA7784" i="1" a="1"/>
  <c r="AA7784" i="1" l="1"/>
  <c r="G7784" i="1" s="1"/>
  <c r="AB7784" i="1"/>
  <c r="H7784" i="1" s="1"/>
  <c r="Z7784" i="1"/>
  <c r="F7784" i="1" s="1"/>
  <c r="C7777" i="1"/>
  <c r="E7777" i="1" s="1"/>
  <c r="C7771" i="1" a="1"/>
  <c r="Z7777" i="1" a="1"/>
  <c r="AA7777" i="1" a="1"/>
  <c r="AB7777" i="1" a="1"/>
  <c r="AA7777" i="1" l="1"/>
  <c r="G7777" i="1" s="1"/>
  <c r="AB7777" i="1"/>
  <c r="H7777" i="1" s="1"/>
  <c r="Z7777" i="1"/>
  <c r="F7777" i="1" s="1"/>
  <c r="C7771" i="1"/>
  <c r="E7771" i="1" s="1"/>
  <c r="C7758" i="1" a="1"/>
  <c r="Z7771" i="1" a="1"/>
  <c r="AB7771" i="1" a="1"/>
  <c r="AA7771" i="1" a="1"/>
  <c r="AA7771" i="1" l="1"/>
  <c r="G7771" i="1" s="1"/>
  <c r="AB7771" i="1"/>
  <c r="H7771" i="1" s="1"/>
  <c r="Z7771" i="1"/>
  <c r="F7771" i="1" s="1"/>
  <c r="C7758" i="1"/>
  <c r="E7758" i="1" s="1"/>
  <c r="C7752" i="1" a="1"/>
  <c r="Z7758" i="1" a="1"/>
  <c r="AB7758" i="1" a="1"/>
  <c r="AA7758" i="1" a="1"/>
  <c r="AA7758" i="1" l="1"/>
  <c r="G7758" i="1" s="1"/>
  <c r="AB7758" i="1"/>
  <c r="H7758" i="1" s="1"/>
  <c r="Z7758" i="1"/>
  <c r="F7758" i="1" s="1"/>
  <c r="C7752" i="1"/>
  <c r="E7752" i="1" s="1"/>
  <c r="C7745" i="1" a="1"/>
  <c r="Z7752" i="1" a="1"/>
  <c r="AB7752" i="1" a="1"/>
  <c r="AA7752" i="1" a="1"/>
  <c r="AA7752" i="1" l="1"/>
  <c r="G7752" i="1" s="1"/>
  <c r="AB7752" i="1"/>
  <c r="H7752" i="1" s="1"/>
  <c r="Z7752" i="1"/>
  <c r="F7752" i="1" s="1"/>
  <c r="C7745" i="1"/>
  <c r="E7745" i="1" s="1"/>
  <c r="C7898" i="1" a="1"/>
  <c r="Z7745" i="1" a="1"/>
  <c r="AA7745" i="1" a="1"/>
  <c r="AB7745" i="1" a="1"/>
  <c r="AB7745" i="1" l="1"/>
  <c r="H7745" i="1" s="1"/>
  <c r="AA7745" i="1"/>
  <c r="G7745" i="1" s="1"/>
  <c r="Z7745" i="1"/>
  <c r="F7745" i="1" s="1"/>
  <c r="C7898" i="1"/>
  <c r="E7898" i="1" s="1"/>
  <c r="Z7898" i="1" a="1"/>
  <c r="AB7898" i="1" a="1"/>
  <c r="C7890" i="1" a="1"/>
  <c r="AA7898" i="1" a="1"/>
  <c r="AA7898" i="1" l="1"/>
  <c r="G7898" i="1" s="1"/>
  <c r="AB7898" i="1"/>
  <c r="H7898" i="1" s="1"/>
  <c r="Z7898" i="1"/>
  <c r="F7898" i="1" s="1"/>
  <c r="C7890" i="1"/>
  <c r="E7890" i="1" s="1"/>
  <c r="C7882" i="1" a="1"/>
  <c r="Z7890" i="1" a="1"/>
  <c r="AA7890" i="1" a="1"/>
  <c r="AB7890" i="1" a="1"/>
  <c r="AB7890" i="1" l="1"/>
  <c r="H7890" i="1" s="1"/>
  <c r="AA7890" i="1"/>
  <c r="G7890" i="1" s="1"/>
  <c r="Z7890" i="1"/>
  <c r="F7890" i="1" s="1"/>
  <c r="C7882" i="1"/>
  <c r="E7882" i="1" s="1"/>
  <c r="C7874" i="1" a="1"/>
  <c r="Z7882" i="1" a="1"/>
  <c r="AB7882" i="1" a="1"/>
  <c r="AA7882" i="1" a="1"/>
  <c r="AA7882" i="1" l="1"/>
  <c r="G7882" i="1" s="1"/>
  <c r="AB7882" i="1"/>
  <c r="H7882" i="1" s="1"/>
  <c r="Z7882" i="1"/>
  <c r="F7882" i="1" s="1"/>
  <c r="C7874" i="1"/>
  <c r="E7874" i="1" s="1"/>
  <c r="C7867" i="1" a="1"/>
  <c r="Z7874" i="1" a="1"/>
  <c r="AB7874" i="1" a="1"/>
  <c r="AA7874" i="1" a="1"/>
  <c r="AA7874" i="1" l="1"/>
  <c r="G7874" i="1" s="1"/>
  <c r="AB7874" i="1"/>
  <c r="H7874" i="1" s="1"/>
  <c r="Z7874" i="1"/>
  <c r="F7874" i="1" s="1"/>
  <c r="C7867" i="1"/>
  <c r="E7867" i="1" s="1"/>
  <c r="Z7867" i="1" a="1"/>
  <c r="C7854" i="1" a="1"/>
  <c r="AA7867" i="1" a="1"/>
  <c r="AB7867" i="1" a="1"/>
  <c r="AB7867" i="1" l="1"/>
  <c r="H7867" i="1" s="1"/>
  <c r="AA7867" i="1"/>
  <c r="G7867" i="1" s="1"/>
  <c r="Z7867" i="1"/>
  <c r="F7867" i="1" s="1"/>
  <c r="C7854" i="1"/>
  <c r="E7854" i="1" s="1"/>
  <c r="C7848" i="1" a="1"/>
  <c r="Z7854" i="1" a="1"/>
  <c r="AB7854" i="1" a="1"/>
  <c r="AA7854" i="1" a="1"/>
  <c r="AA7854" i="1" l="1"/>
  <c r="G7854" i="1" s="1"/>
  <c r="AB7854" i="1"/>
  <c r="H7854" i="1" s="1"/>
  <c r="Z7854" i="1"/>
  <c r="F7854" i="1" s="1"/>
  <c r="C7848" i="1"/>
  <c r="E7848" i="1" s="1"/>
  <c r="C7841" i="1" a="1"/>
  <c r="Z7848" i="1" a="1"/>
  <c r="AA7848" i="1" a="1"/>
  <c r="AB7848" i="1" a="1"/>
  <c r="AB7848" i="1" l="1"/>
  <c r="H7848" i="1" s="1"/>
  <c r="AA7848" i="1"/>
  <c r="G7848" i="1" s="1"/>
  <c r="Z7848" i="1"/>
  <c r="F7848" i="1" s="1"/>
  <c r="C7841" i="1"/>
  <c r="E7841" i="1" s="1"/>
  <c r="C7835" i="1" a="1"/>
  <c r="Z7841" i="1" a="1"/>
  <c r="AB7841" i="1" a="1"/>
  <c r="AA7841" i="1" a="1"/>
  <c r="AA7841" i="1" l="1"/>
  <c r="G7841" i="1" s="1"/>
  <c r="AB7841" i="1"/>
  <c r="H7841" i="1" s="1"/>
  <c r="Z7841" i="1"/>
  <c r="F7841" i="1" s="1"/>
  <c r="C7835" i="1"/>
  <c r="E7835" i="1" s="1"/>
  <c r="C7822" i="1" a="1"/>
  <c r="Z7835" i="1" a="1"/>
  <c r="AA7835" i="1" a="1"/>
  <c r="AB7835" i="1" a="1"/>
  <c r="AB7835" i="1" l="1"/>
  <c r="H7835" i="1" s="1"/>
  <c r="AA7835" i="1"/>
  <c r="G7835" i="1" s="1"/>
  <c r="Z7835" i="1"/>
  <c r="F7835" i="1" s="1"/>
  <c r="C7822" i="1"/>
  <c r="E7822" i="1" s="1"/>
  <c r="C7993" i="1" a="1"/>
  <c r="Z7822" i="1" a="1"/>
  <c r="AA7822" i="1" a="1"/>
  <c r="AB7822" i="1" a="1"/>
  <c r="AB7822" i="1" l="1"/>
  <c r="H7822" i="1" s="1"/>
  <c r="AA7822" i="1"/>
  <c r="G7822" i="1" s="1"/>
  <c r="Z7822" i="1"/>
  <c r="F7822" i="1" s="1"/>
  <c r="C7993" i="1"/>
  <c r="E7993" i="1" s="1"/>
  <c r="C7982" i="1" a="1"/>
  <c r="Z7993" i="1" a="1"/>
  <c r="AB7993" i="1" a="1"/>
  <c r="AA7993" i="1" a="1"/>
  <c r="AA7993" i="1" l="1"/>
  <c r="G7993" i="1" s="1"/>
  <c r="AB7993" i="1"/>
  <c r="H7993" i="1" s="1"/>
  <c r="Z7993" i="1"/>
  <c r="F7993" i="1" s="1"/>
  <c r="C7982" i="1"/>
  <c r="E7982" i="1" s="1"/>
  <c r="C7962" i="1" a="1"/>
  <c r="Z7982" i="1" a="1"/>
  <c r="AB7982" i="1" a="1"/>
  <c r="AA7982" i="1" a="1"/>
  <c r="AA7982" i="1" l="1"/>
  <c r="G7982" i="1" s="1"/>
  <c r="AB7982" i="1"/>
  <c r="H7982" i="1" s="1"/>
  <c r="Z7982" i="1"/>
  <c r="F7982" i="1" s="1"/>
  <c r="C7962" i="1"/>
  <c r="E7962" i="1" s="1"/>
  <c r="C7954" i="1" a="1"/>
  <c r="AB7962" i="1" a="1"/>
  <c r="Z7962" i="1" a="1"/>
  <c r="AA7962" i="1" a="1"/>
  <c r="AA7962" i="1" l="1"/>
  <c r="G7962" i="1" s="1"/>
  <c r="AB7962" i="1"/>
  <c r="H7962" i="1" s="1"/>
  <c r="Z7962" i="1"/>
  <c r="F7962" i="1" s="1"/>
  <c r="C7954" i="1"/>
  <c r="E7954" i="1" s="1"/>
  <c r="C7946" i="1" a="1"/>
  <c r="Z7954" i="1" a="1"/>
  <c r="AA7954" i="1" a="1"/>
  <c r="AB7954" i="1" a="1"/>
  <c r="AB7954" i="1" l="1"/>
  <c r="H7954" i="1" s="1"/>
  <c r="AA7954" i="1"/>
  <c r="G7954" i="1" s="1"/>
  <c r="Z7954" i="1"/>
  <c r="F7954" i="1" s="1"/>
  <c r="C7946" i="1"/>
  <c r="E7946" i="1" s="1"/>
  <c r="C7938" i="1" a="1"/>
  <c r="Z7946" i="1" a="1"/>
  <c r="AB7946" i="1" a="1"/>
  <c r="AA7946" i="1" a="1"/>
  <c r="AA7946" i="1" l="1"/>
  <c r="G7946" i="1" s="1"/>
  <c r="AB7946" i="1"/>
  <c r="H7946" i="1" s="1"/>
  <c r="Z7946" i="1"/>
  <c r="F7946" i="1" s="1"/>
  <c r="C7938" i="1"/>
  <c r="E7938" i="1" s="1"/>
  <c r="Z7938" i="1" a="1"/>
  <c r="C7930" i="1" a="1"/>
  <c r="AB7938" i="1" a="1"/>
  <c r="AA7938" i="1" a="1"/>
  <c r="AA7938" i="1" l="1"/>
  <c r="G7938" i="1" s="1"/>
  <c r="AB7938" i="1"/>
  <c r="H7938" i="1" s="1"/>
  <c r="Z7938" i="1"/>
  <c r="F7938" i="1" s="1"/>
  <c r="C7930" i="1"/>
  <c r="E7930" i="1" s="1"/>
  <c r="Z7930" i="1" a="1"/>
  <c r="AA7930" i="1" a="1"/>
  <c r="C7922" i="1" a="1"/>
  <c r="AB7930" i="1" a="1"/>
  <c r="AA7930" i="1" l="1"/>
  <c r="G7930" i="1" s="1"/>
  <c r="AB7930" i="1"/>
  <c r="H7930" i="1" s="1"/>
  <c r="Z7930" i="1"/>
  <c r="F7930" i="1" s="1"/>
  <c r="C7922" i="1"/>
  <c r="E7922" i="1" s="1"/>
  <c r="C7914" i="1" a="1"/>
  <c r="AB7922" i="1" a="1"/>
  <c r="Z7922" i="1" a="1"/>
  <c r="AA7922" i="1" a="1"/>
  <c r="AB7922" i="1" l="1"/>
  <c r="H7922" i="1" s="1"/>
  <c r="AA7922" i="1"/>
  <c r="G7922" i="1" s="1"/>
  <c r="Z7922" i="1"/>
  <c r="F7922" i="1" s="1"/>
  <c r="C7914" i="1"/>
  <c r="E7914" i="1" s="1"/>
  <c r="C7906" i="1" a="1"/>
  <c r="Z7914" i="1" a="1"/>
  <c r="AA7914" i="1" a="1"/>
  <c r="AB7914" i="1" a="1"/>
  <c r="AB7914" i="1" l="1"/>
  <c r="H7914" i="1" s="1"/>
  <c r="AA7914" i="1"/>
  <c r="G7914" i="1" s="1"/>
  <c r="Z7914" i="1"/>
  <c r="F7914" i="1" s="1"/>
  <c r="C7906" i="1"/>
  <c r="E7906" i="1" s="1"/>
  <c r="C8777" i="1" a="1"/>
  <c r="Z7906" i="1" a="1"/>
  <c r="AA7906" i="1" a="1"/>
  <c r="AB7906" i="1" a="1"/>
  <c r="AB7906" i="1" l="1"/>
  <c r="H7906" i="1" s="1"/>
  <c r="AA7906" i="1"/>
  <c r="G7906" i="1" s="1"/>
  <c r="Z7906" i="1"/>
  <c r="F7906" i="1" s="1"/>
  <c r="C8777" i="1"/>
  <c r="E8777" i="1" s="1"/>
  <c r="C8584" i="1" a="1"/>
  <c r="Z8777" i="1" a="1"/>
  <c r="AB8777" i="1" a="1"/>
  <c r="AA8777" i="1" a="1"/>
  <c r="AA8777" i="1" l="1"/>
  <c r="G8777" i="1" s="1"/>
  <c r="AB8777" i="1"/>
  <c r="H8777" i="1" s="1"/>
  <c r="Z8777" i="1"/>
  <c r="F8777" i="1" s="1"/>
  <c r="C8584" i="1"/>
  <c r="E8584" i="1" s="1"/>
  <c r="C8381" i="1" a="1"/>
  <c r="Z8584" i="1" a="1"/>
  <c r="AB8584" i="1" a="1"/>
  <c r="AA8584" i="1" a="1"/>
  <c r="AA8584" i="1" l="1"/>
  <c r="G8584" i="1" s="1"/>
  <c r="AB8584" i="1"/>
  <c r="H8584" i="1" s="1"/>
  <c r="Z8584" i="1"/>
  <c r="F8584" i="1" s="1"/>
  <c r="C8381" i="1"/>
  <c r="E8381" i="1" s="1"/>
  <c r="C8221" i="1" a="1"/>
  <c r="Z8381" i="1" a="1"/>
  <c r="AB8381" i="1" a="1"/>
  <c r="AA8381" i="1" a="1"/>
  <c r="AA8381" i="1" l="1"/>
  <c r="G8381" i="1" s="1"/>
  <c r="AB8381" i="1"/>
  <c r="H8381" i="1" s="1"/>
  <c r="Z8381" i="1"/>
  <c r="F8381" i="1" s="1"/>
  <c r="C8221" i="1"/>
  <c r="E8221" i="1" s="1"/>
  <c r="C8189" i="1" a="1"/>
  <c r="AA8221" i="1" a="1"/>
  <c r="Z8221" i="1" a="1"/>
  <c r="AB8221" i="1" a="1"/>
  <c r="AA8221" i="1" l="1"/>
  <c r="G8221" i="1" s="1"/>
  <c r="AB8221" i="1"/>
  <c r="H8221" i="1" s="1"/>
  <c r="Z8221" i="1"/>
  <c r="F8221" i="1" s="1"/>
  <c r="C8189" i="1"/>
  <c r="E8189" i="1" s="1"/>
  <c r="C8093" i="1" a="1"/>
  <c r="Z8189" i="1" a="1"/>
  <c r="AB8189" i="1" a="1"/>
  <c r="AA8189" i="1" a="1"/>
  <c r="AA8189" i="1" l="1"/>
  <c r="G8189" i="1" s="1"/>
  <c r="AB8189" i="1"/>
  <c r="H8189" i="1" s="1"/>
  <c r="Z8189" i="1"/>
  <c r="F8189" i="1" s="1"/>
  <c r="C8093" i="1"/>
  <c r="E8093" i="1" s="1"/>
  <c r="C8051" i="1" a="1"/>
  <c r="Z8093" i="1" a="1"/>
  <c r="AB8093" i="1" a="1"/>
  <c r="AA8093" i="1" a="1"/>
  <c r="AA8093" i="1" l="1"/>
  <c r="G8093" i="1" s="1"/>
  <c r="AB8093" i="1"/>
  <c r="H8093" i="1" s="1"/>
  <c r="Z8093" i="1"/>
  <c r="F8093" i="1" s="1"/>
  <c r="C8051" i="1"/>
  <c r="E8051" i="1" s="1"/>
  <c r="C8038" i="1" a="1"/>
  <c r="Z8051" i="1" a="1"/>
  <c r="AB8051" i="1" a="1"/>
  <c r="AA8051" i="1" a="1"/>
  <c r="AB8051" i="1" l="1"/>
  <c r="H8051" i="1" s="1"/>
  <c r="AA8051" i="1"/>
  <c r="G8051" i="1" s="1"/>
  <c r="Z8051" i="1"/>
  <c r="F8051" i="1" s="1"/>
  <c r="C8038" i="1"/>
  <c r="E8038" i="1" s="1"/>
  <c r="C8025" i="1" a="1"/>
  <c r="AA8038" i="1" a="1"/>
  <c r="Z8038" i="1" a="1"/>
  <c r="AB8038" i="1" a="1"/>
  <c r="AA8038" i="1" l="1"/>
  <c r="G8038" i="1" s="1"/>
  <c r="AB8038" i="1"/>
  <c r="H8038" i="1" s="1"/>
  <c r="Z8038" i="1"/>
  <c r="F8038" i="1" s="1"/>
  <c r="C8025" i="1"/>
  <c r="E8025" i="1" s="1"/>
  <c r="C8014" i="1" a="1"/>
  <c r="Z8025" i="1" a="1"/>
  <c r="AB8025" i="1" a="1"/>
  <c r="AA8025" i="1" a="1"/>
  <c r="AA8025" i="1" l="1"/>
  <c r="G8025" i="1" s="1"/>
  <c r="AB8025" i="1"/>
  <c r="H8025" i="1" s="1"/>
  <c r="Z8025" i="1"/>
  <c r="F8025" i="1" s="1"/>
  <c r="C8014" i="1"/>
  <c r="E8014" i="1" s="1"/>
  <c r="Z8014" i="1" a="1"/>
  <c r="C7599" i="1" a="1"/>
  <c r="AB8014" i="1" a="1"/>
  <c r="AA8014" i="1" a="1"/>
  <c r="AA8014" i="1" l="1"/>
  <c r="G8014" i="1" s="1"/>
  <c r="AB8014" i="1"/>
  <c r="H8014" i="1" s="1"/>
  <c r="Z8014" i="1"/>
  <c r="F8014" i="1" s="1"/>
  <c r="C7599" i="1"/>
  <c r="E7599" i="1" s="1"/>
  <c r="C7586" i="1" a="1"/>
  <c r="Z7599" i="1" a="1"/>
  <c r="AA7599" i="1" a="1"/>
  <c r="AB7599" i="1" a="1"/>
  <c r="AB7599" i="1" l="1"/>
  <c r="H7599" i="1" s="1"/>
  <c r="AA7599" i="1"/>
  <c r="G7599" i="1" s="1"/>
  <c r="Z7599" i="1"/>
  <c r="F7599" i="1" s="1"/>
  <c r="C7586" i="1"/>
  <c r="E7586" i="1" s="1"/>
  <c r="C7580" i="1" a="1"/>
  <c r="Z7586" i="1" a="1"/>
  <c r="AA7586" i="1" a="1"/>
  <c r="AB7586" i="1" a="1"/>
  <c r="AB7586" i="1" l="1"/>
  <c r="H7586" i="1" s="1"/>
  <c r="AA7586" i="1"/>
  <c r="G7586" i="1" s="1"/>
  <c r="Z7586" i="1"/>
  <c r="F7586" i="1" s="1"/>
  <c r="C7580" i="1"/>
  <c r="E7580" i="1" s="1"/>
  <c r="C7573" i="1" a="1"/>
  <c r="Z7580" i="1" a="1"/>
  <c r="AA7580" i="1" a="1"/>
  <c r="AB7580" i="1" a="1"/>
  <c r="AB7580" i="1" l="1"/>
  <c r="H7580" i="1" s="1"/>
  <c r="AA7580" i="1"/>
  <c r="G7580" i="1" s="1"/>
  <c r="Z7580" i="1"/>
  <c r="F7580" i="1" s="1"/>
  <c r="C7573" i="1"/>
  <c r="E7573" i="1" s="1"/>
  <c r="C7567" i="1" a="1"/>
  <c r="Z7573" i="1" a="1"/>
  <c r="AA7573" i="1" a="1"/>
  <c r="AB7573" i="1" a="1"/>
  <c r="AB7573" i="1" l="1"/>
  <c r="H7573" i="1" s="1"/>
  <c r="AA7573" i="1"/>
  <c r="G7573" i="1" s="1"/>
  <c r="Z7573" i="1"/>
  <c r="F7573" i="1" s="1"/>
  <c r="C7567" i="1"/>
  <c r="E7567" i="1" s="1"/>
  <c r="C7554" i="1" a="1"/>
  <c r="Z7567" i="1" a="1"/>
  <c r="AB7567" i="1" a="1"/>
  <c r="AA7567" i="1" a="1"/>
  <c r="AA7567" i="1" l="1"/>
  <c r="G7567" i="1" s="1"/>
  <c r="AB7567" i="1"/>
  <c r="H7567" i="1" s="1"/>
  <c r="Z7567" i="1"/>
  <c r="F7567" i="1" s="1"/>
  <c r="C7554" i="1"/>
  <c r="E7554" i="1" s="1"/>
  <c r="Z7554" i="1" a="1"/>
  <c r="AA7554" i="1" a="1"/>
  <c r="AB7554" i="1" a="1"/>
  <c r="C7548" i="1" a="1"/>
  <c r="AB7554" i="1" l="1"/>
  <c r="H7554" i="1" s="1"/>
  <c r="AA7554" i="1"/>
  <c r="G7554" i="1" s="1"/>
  <c r="Z7554" i="1"/>
  <c r="F7554" i="1" s="1"/>
  <c r="C7548" i="1"/>
  <c r="E7548" i="1" s="1"/>
  <c r="Z7548" i="1" a="1"/>
  <c r="AB7548" i="1" a="1"/>
  <c r="C7541" i="1" a="1"/>
  <c r="AA7548" i="1" a="1"/>
  <c r="AA7548" i="1" l="1"/>
  <c r="G7548" i="1" s="1"/>
  <c r="AB7548" i="1"/>
  <c r="H7548" i="1" s="1"/>
  <c r="Z7548" i="1"/>
  <c r="F7548" i="1" s="1"/>
  <c r="C7541" i="1"/>
  <c r="E7541" i="1" s="1"/>
  <c r="C7535" i="1" a="1"/>
  <c r="Z7541" i="1" a="1"/>
  <c r="AB7541" i="1" a="1"/>
  <c r="AA7541" i="1" a="1"/>
  <c r="AA7541" i="1" l="1"/>
  <c r="G7541" i="1" s="1"/>
  <c r="AB7541" i="1"/>
  <c r="H7541" i="1" s="1"/>
  <c r="Z7541" i="1"/>
  <c r="F7541" i="1" s="1"/>
  <c r="C7535" i="1"/>
  <c r="E7535" i="1" s="1"/>
  <c r="C7522" i="1" a="1"/>
  <c r="Z7535" i="1" a="1"/>
  <c r="AB7535" i="1" a="1"/>
  <c r="AA7535" i="1" a="1"/>
  <c r="AA7535" i="1" l="1"/>
  <c r="G7535" i="1" s="1"/>
  <c r="AB7535" i="1"/>
  <c r="H7535" i="1" s="1"/>
  <c r="Z7535" i="1"/>
  <c r="F7535" i="1" s="1"/>
  <c r="C7522" i="1"/>
  <c r="E7522" i="1" s="1"/>
  <c r="AA7522" i="1" a="1"/>
  <c r="C7676" i="1" a="1"/>
  <c r="Z7522" i="1" a="1"/>
  <c r="AB7522" i="1" a="1"/>
  <c r="AB7522" i="1" l="1"/>
  <c r="H7522" i="1" s="1"/>
  <c r="AA7522" i="1"/>
  <c r="G7522" i="1" s="1"/>
  <c r="Z7522" i="1"/>
  <c r="F7522" i="1" s="1"/>
  <c r="C7676" i="1"/>
  <c r="E7676" i="1" s="1"/>
  <c r="Z7676" i="1" a="1"/>
  <c r="AB7676" i="1" a="1"/>
  <c r="AA7676" i="1" a="1"/>
  <c r="C7669" i="1" a="1"/>
  <c r="AA7676" i="1" l="1"/>
  <c r="G7676" i="1" s="1"/>
  <c r="AB7676" i="1"/>
  <c r="H7676" i="1" s="1"/>
  <c r="Z7676" i="1"/>
  <c r="F7676" i="1" s="1"/>
  <c r="C7669" i="1"/>
  <c r="E7669" i="1" s="1"/>
  <c r="C7663" i="1" a="1"/>
  <c r="AA7669" i="1" a="1"/>
  <c r="Z7669" i="1" a="1"/>
  <c r="AB7669" i="1" a="1"/>
  <c r="AB7669" i="1" l="1"/>
  <c r="H7669" i="1" s="1"/>
  <c r="AA7669" i="1"/>
  <c r="G7669" i="1" s="1"/>
  <c r="Z7669" i="1"/>
  <c r="F7669" i="1" s="1"/>
  <c r="C7663" i="1"/>
  <c r="E7663" i="1" s="1"/>
  <c r="C7650" i="1" a="1"/>
  <c r="AA7663" i="1" a="1"/>
  <c r="Z7663" i="1" a="1"/>
  <c r="AB7663" i="1" a="1"/>
  <c r="AA7663" i="1" l="1"/>
  <c r="G7663" i="1" s="1"/>
  <c r="AB7663" i="1"/>
  <c r="H7663" i="1" s="1"/>
  <c r="Z7663" i="1"/>
  <c r="F7663" i="1" s="1"/>
  <c r="C7650" i="1"/>
  <c r="E7650" i="1" s="1"/>
  <c r="AA7650" i="1" a="1"/>
  <c r="Z7650" i="1" a="1"/>
  <c r="C7644" i="1" a="1"/>
  <c r="AB7650" i="1" a="1"/>
  <c r="AA7650" i="1" l="1"/>
  <c r="G7650" i="1" s="1"/>
  <c r="AB7650" i="1"/>
  <c r="H7650" i="1" s="1"/>
  <c r="Z7650" i="1"/>
  <c r="F7650" i="1" s="1"/>
  <c r="C7644" i="1"/>
  <c r="E7644" i="1" s="1"/>
  <c r="C7637" i="1" a="1"/>
  <c r="AA7644" i="1" a="1"/>
  <c r="AB7644" i="1" a="1"/>
  <c r="Z7644" i="1" a="1"/>
  <c r="AA7644" i="1" l="1"/>
  <c r="G7644" i="1" s="1"/>
  <c r="AB7644" i="1"/>
  <c r="H7644" i="1" s="1"/>
  <c r="Z7644" i="1"/>
  <c r="F7644" i="1" s="1"/>
  <c r="C7637" i="1"/>
  <c r="E7637" i="1" s="1"/>
  <c r="Z7637" i="1" a="1"/>
  <c r="C7631" i="1" a="1"/>
  <c r="AB7637" i="1" a="1"/>
  <c r="AA7637" i="1" a="1"/>
  <c r="AA7637" i="1" l="1"/>
  <c r="G7637" i="1" s="1"/>
  <c r="AB7637" i="1"/>
  <c r="H7637" i="1" s="1"/>
  <c r="Z7637" i="1"/>
  <c r="F7637" i="1" s="1"/>
  <c r="C7631" i="1"/>
  <c r="E7631" i="1" s="1"/>
  <c r="Z7631" i="1" a="1"/>
  <c r="C7618" i="1" a="1"/>
  <c r="AB7631" i="1" a="1"/>
  <c r="AA7631" i="1" a="1"/>
  <c r="AB7631" i="1" l="1"/>
  <c r="H7631" i="1" s="1"/>
  <c r="AA7631" i="1"/>
  <c r="G7631" i="1" s="1"/>
  <c r="Z7631" i="1"/>
  <c r="F7631" i="1" s="1"/>
  <c r="C7618" i="1"/>
  <c r="E7618" i="1" s="1"/>
  <c r="Z7618" i="1" a="1"/>
  <c r="C7612" i="1" a="1"/>
  <c r="AA7618" i="1" a="1"/>
  <c r="AB7618" i="1" a="1"/>
  <c r="AB7618" i="1" l="1"/>
  <c r="H7618" i="1" s="1"/>
  <c r="AA7618" i="1"/>
  <c r="G7618" i="1" s="1"/>
  <c r="Z7618" i="1"/>
  <c r="F7618" i="1" s="1"/>
  <c r="C7612" i="1"/>
  <c r="E7612" i="1" s="1"/>
  <c r="AB7612" i="1" a="1"/>
  <c r="C7605" i="1" a="1"/>
  <c r="Z7612" i="1" a="1"/>
  <c r="AA7612" i="1" a="1"/>
  <c r="AA7612" i="1" l="1"/>
  <c r="G7612" i="1" s="1"/>
  <c r="AB7612" i="1"/>
  <c r="H7612" i="1" s="1"/>
  <c r="Z7612" i="1"/>
  <c r="F7612" i="1" s="1"/>
  <c r="C7605" i="1"/>
  <c r="E7605" i="1" s="1"/>
  <c r="C7759" i="1" a="1"/>
  <c r="Z7605" i="1" a="1"/>
  <c r="AB7605" i="1" a="1"/>
  <c r="AA7605" i="1" a="1"/>
  <c r="AA7605" i="1" l="1"/>
  <c r="G7605" i="1" s="1"/>
  <c r="AB7605" i="1"/>
  <c r="H7605" i="1" s="1"/>
  <c r="Z7605" i="1"/>
  <c r="F7605" i="1" s="1"/>
  <c r="C7759" i="1"/>
  <c r="E7759" i="1" s="1"/>
  <c r="C7746" i="1" a="1"/>
  <c r="Z7759" i="1" a="1"/>
  <c r="AA7759" i="1" a="1"/>
  <c r="AB7759" i="1" a="1"/>
  <c r="AB7759" i="1" l="1"/>
  <c r="H7759" i="1" s="1"/>
  <c r="AA7759" i="1"/>
  <c r="G7759" i="1" s="1"/>
  <c r="Z7759" i="1"/>
  <c r="F7759" i="1" s="1"/>
  <c r="C7746" i="1"/>
  <c r="E7746" i="1" s="1"/>
  <c r="Z7746" i="1" a="1"/>
  <c r="C7740" i="1" a="1"/>
  <c r="AB7746" i="1" a="1"/>
  <c r="AA7746" i="1" a="1"/>
  <c r="AA7746" i="1" l="1"/>
  <c r="G7746" i="1" s="1"/>
  <c r="AB7746" i="1"/>
  <c r="H7746" i="1" s="1"/>
  <c r="Z7746" i="1"/>
  <c r="F7746" i="1" s="1"/>
  <c r="C7740" i="1"/>
  <c r="E7740" i="1" s="1"/>
  <c r="C7733" i="1" a="1"/>
  <c r="AA7740" i="1" a="1"/>
  <c r="Z7740" i="1" a="1"/>
  <c r="AB7740" i="1" a="1"/>
  <c r="AA7740" i="1" l="1"/>
  <c r="G7740" i="1" s="1"/>
  <c r="AB7740" i="1"/>
  <c r="H7740" i="1" s="1"/>
  <c r="Z7740" i="1"/>
  <c r="F7740" i="1" s="1"/>
  <c r="C7733" i="1"/>
  <c r="E7733" i="1" s="1"/>
  <c r="C7727" i="1" a="1"/>
  <c r="Z7733" i="1" a="1"/>
  <c r="AA7733" i="1" a="1"/>
  <c r="AB7733" i="1" a="1"/>
  <c r="AB7733" i="1" l="1"/>
  <c r="H7733" i="1" s="1"/>
  <c r="AA7733" i="1"/>
  <c r="G7733" i="1" s="1"/>
  <c r="Z7733" i="1"/>
  <c r="F7733" i="1" s="1"/>
  <c r="C7727" i="1"/>
  <c r="E7727" i="1" s="1"/>
  <c r="C7714" i="1" a="1"/>
  <c r="Z7727" i="1" a="1"/>
  <c r="AA7727" i="1" a="1"/>
  <c r="AB7727" i="1" a="1"/>
  <c r="AB7727" i="1" l="1"/>
  <c r="H7727" i="1" s="1"/>
  <c r="AA7727" i="1"/>
  <c r="G7727" i="1" s="1"/>
  <c r="Z7727" i="1"/>
  <c r="F7727" i="1" s="1"/>
  <c r="C7714" i="1"/>
  <c r="E7714" i="1" s="1"/>
  <c r="C7708" i="1" a="1"/>
  <c r="AA7714" i="1" a="1"/>
  <c r="Z7714" i="1" a="1"/>
  <c r="AB7714" i="1" a="1"/>
  <c r="AA7714" i="1" l="1"/>
  <c r="G7714" i="1" s="1"/>
  <c r="AB7714" i="1"/>
  <c r="H7714" i="1" s="1"/>
  <c r="Z7714" i="1"/>
  <c r="F7714" i="1" s="1"/>
  <c r="C7708" i="1"/>
  <c r="E7708" i="1" s="1"/>
  <c r="C7701" i="1" a="1"/>
  <c r="Z7708" i="1" a="1"/>
  <c r="AB7708" i="1" a="1"/>
  <c r="AA7708" i="1" a="1"/>
  <c r="AA7708" i="1" l="1"/>
  <c r="G7708" i="1" s="1"/>
  <c r="AB7708" i="1"/>
  <c r="H7708" i="1" s="1"/>
  <c r="Z7708" i="1"/>
  <c r="F7708" i="1" s="1"/>
  <c r="C7701" i="1"/>
  <c r="E7701" i="1" s="1"/>
  <c r="AA7701" i="1" a="1"/>
  <c r="AB7701" i="1" a="1"/>
  <c r="C7695" i="1" a="1"/>
  <c r="Z7701" i="1" a="1"/>
  <c r="AB7701" i="1" l="1"/>
  <c r="H7701" i="1" s="1"/>
  <c r="AA7701" i="1"/>
  <c r="G7701" i="1" s="1"/>
  <c r="Z7701" i="1"/>
  <c r="F7701" i="1" s="1"/>
  <c r="C7695" i="1"/>
  <c r="E7695" i="1" s="1"/>
  <c r="C7682" i="1" a="1"/>
  <c r="Z7695" i="1" a="1"/>
  <c r="AB7695" i="1" a="1"/>
  <c r="AA7695" i="1" a="1"/>
  <c r="AA7695" i="1" l="1"/>
  <c r="G7695" i="1" s="1"/>
  <c r="AB7695" i="1"/>
  <c r="H7695" i="1" s="1"/>
  <c r="Z7695" i="1"/>
  <c r="F7695" i="1" s="1"/>
  <c r="C7682" i="1"/>
  <c r="E7682" i="1" s="1"/>
  <c r="AB7682" i="1" a="1"/>
  <c r="C7836" i="1" a="1"/>
  <c r="Z7682" i="1" a="1"/>
  <c r="AA7682" i="1" a="1"/>
  <c r="AB7682" i="1" l="1"/>
  <c r="H7682" i="1" s="1"/>
  <c r="AA7682" i="1"/>
  <c r="G7682" i="1" s="1"/>
  <c r="Z7682" i="1"/>
  <c r="F7682" i="1" s="1"/>
  <c r="C7836" i="1"/>
  <c r="E7836" i="1" s="1"/>
  <c r="C7829" i="1" a="1"/>
  <c r="AB7836" i="1" a="1"/>
  <c r="Z7836" i="1" a="1"/>
  <c r="AA7836" i="1" a="1"/>
  <c r="AA7836" i="1" l="1"/>
  <c r="G7836" i="1" s="1"/>
  <c r="AB7836" i="1"/>
  <c r="H7836" i="1" s="1"/>
  <c r="Z7836" i="1"/>
  <c r="F7836" i="1" s="1"/>
  <c r="C7829" i="1"/>
  <c r="E7829" i="1" s="1"/>
  <c r="Z7829" i="1" a="1"/>
  <c r="AA7829" i="1" a="1"/>
  <c r="C7823" i="1" a="1"/>
  <c r="AB7829" i="1" a="1"/>
  <c r="AB7829" i="1" l="1"/>
  <c r="H7829" i="1" s="1"/>
  <c r="AA7829" i="1"/>
  <c r="G7829" i="1" s="1"/>
  <c r="Z7829" i="1"/>
  <c r="F7829" i="1" s="1"/>
  <c r="C7823" i="1"/>
  <c r="E7823" i="1" s="1"/>
  <c r="C7810" i="1" a="1"/>
  <c r="AA7823" i="1" a="1"/>
  <c r="Z7823" i="1" a="1"/>
  <c r="AB7823" i="1" a="1"/>
  <c r="AA7823" i="1" l="1"/>
  <c r="G7823" i="1" s="1"/>
  <c r="AB7823" i="1"/>
  <c r="H7823" i="1" s="1"/>
  <c r="Z7823" i="1"/>
  <c r="F7823" i="1" s="1"/>
  <c r="C7810" i="1"/>
  <c r="E7810" i="1" s="1"/>
  <c r="C7804" i="1" a="1"/>
  <c r="AB7810" i="1" a="1"/>
  <c r="Z7810" i="1" a="1"/>
  <c r="AA7810" i="1" a="1"/>
  <c r="AB7810" i="1" l="1"/>
  <c r="H7810" i="1" s="1"/>
  <c r="AA7810" i="1"/>
  <c r="G7810" i="1" s="1"/>
  <c r="Z7810" i="1"/>
  <c r="F7810" i="1" s="1"/>
  <c r="C7804" i="1"/>
  <c r="E7804" i="1" s="1"/>
  <c r="C7797" i="1" a="1"/>
  <c r="Z7804" i="1" a="1"/>
  <c r="AB7804" i="1" a="1"/>
  <c r="AA7804" i="1" a="1"/>
  <c r="AA7804" i="1" l="1"/>
  <c r="G7804" i="1" s="1"/>
  <c r="AB7804" i="1"/>
  <c r="H7804" i="1" s="1"/>
  <c r="Z7804" i="1"/>
  <c r="F7804" i="1" s="1"/>
  <c r="C7797" i="1"/>
  <c r="E7797" i="1" s="1"/>
  <c r="C7791" i="1" a="1"/>
  <c r="Z7797" i="1" a="1"/>
  <c r="AA7797" i="1" a="1"/>
  <c r="AB7797" i="1" a="1"/>
  <c r="AB7797" i="1" l="1"/>
  <c r="H7797" i="1" s="1"/>
  <c r="AA7797" i="1"/>
  <c r="G7797" i="1" s="1"/>
  <c r="Z7797" i="1"/>
  <c r="F7797" i="1" s="1"/>
  <c r="C7791" i="1"/>
  <c r="E7791" i="1" s="1"/>
  <c r="C7778" i="1" a="1"/>
  <c r="Z7791" i="1" a="1"/>
  <c r="AA7791" i="1" a="1"/>
  <c r="AB7791" i="1" a="1"/>
  <c r="AB7791" i="1" l="1"/>
  <c r="H7791" i="1" s="1"/>
  <c r="AA7791" i="1"/>
  <c r="G7791" i="1" s="1"/>
  <c r="Z7791" i="1"/>
  <c r="F7791" i="1" s="1"/>
  <c r="C7778" i="1"/>
  <c r="E7778" i="1" s="1"/>
  <c r="Z7778" i="1" a="1"/>
  <c r="C7772" i="1" a="1"/>
  <c r="AB7778" i="1" a="1"/>
  <c r="AA7778" i="1" a="1"/>
  <c r="AA7778" i="1" l="1"/>
  <c r="G7778" i="1" s="1"/>
  <c r="AB7778" i="1"/>
  <c r="H7778" i="1" s="1"/>
  <c r="Z7778" i="1"/>
  <c r="F7778" i="1" s="1"/>
  <c r="C7772" i="1"/>
  <c r="E7772" i="1" s="1"/>
  <c r="C7765" i="1" a="1"/>
  <c r="AB7772" i="1" a="1"/>
  <c r="Z7772" i="1" a="1"/>
  <c r="AA7772" i="1" a="1"/>
  <c r="AA7772" i="1" l="1"/>
  <c r="G7772" i="1" s="1"/>
  <c r="AB7772" i="1"/>
  <c r="H7772" i="1" s="1"/>
  <c r="Z7772" i="1"/>
  <c r="F7772" i="1" s="1"/>
  <c r="C7765" i="1"/>
  <c r="E7765" i="1" s="1"/>
  <c r="Z7765" i="1" a="1"/>
  <c r="AB7765" i="1" a="1"/>
  <c r="AA7765" i="1" a="1"/>
  <c r="C7916" i="1" a="1"/>
  <c r="AA7765" i="1" l="1"/>
  <c r="G7765" i="1" s="1"/>
  <c r="AB7765" i="1"/>
  <c r="H7765" i="1" s="1"/>
  <c r="Z7765" i="1"/>
  <c r="F7765" i="1" s="1"/>
  <c r="C7916" i="1"/>
  <c r="E7916" i="1" s="1"/>
  <c r="C7908" i="1" a="1"/>
  <c r="Z7916" i="1" a="1"/>
  <c r="AB7916" i="1" a="1"/>
  <c r="AA7916" i="1" a="1"/>
  <c r="AA7916" i="1" l="1"/>
  <c r="G7916" i="1" s="1"/>
  <c r="AB7916" i="1"/>
  <c r="H7916" i="1" s="1"/>
  <c r="Z7916" i="1"/>
  <c r="F7916" i="1" s="1"/>
  <c r="C7908" i="1"/>
  <c r="E7908" i="1" s="1"/>
  <c r="C7900" i="1" a="1"/>
  <c r="AB7908" i="1" a="1"/>
  <c r="AA7908" i="1" a="1"/>
  <c r="Z7908" i="1" a="1"/>
  <c r="AA7908" i="1" l="1"/>
  <c r="G7908" i="1" s="1"/>
  <c r="AB7908" i="1"/>
  <c r="H7908" i="1" s="1"/>
  <c r="Z7908" i="1"/>
  <c r="F7908" i="1" s="1"/>
  <c r="C7900" i="1"/>
  <c r="E7900" i="1" s="1"/>
  <c r="C7892" i="1" a="1"/>
  <c r="AA7900" i="1" a="1"/>
  <c r="Z7900" i="1" a="1"/>
  <c r="AB7900" i="1" a="1"/>
  <c r="AB7900" i="1" l="1"/>
  <c r="H7900" i="1" s="1"/>
  <c r="AA7900" i="1"/>
  <c r="G7900" i="1" s="1"/>
  <c r="Z7900" i="1"/>
  <c r="F7900" i="1" s="1"/>
  <c r="C7892" i="1"/>
  <c r="E7892" i="1" s="1"/>
  <c r="C7884" i="1" a="1"/>
  <c r="Z7892" i="1" a="1"/>
  <c r="AB7892" i="1" a="1"/>
  <c r="AA7892" i="1" a="1"/>
  <c r="AA7892" i="1" l="1"/>
  <c r="G7892" i="1" s="1"/>
  <c r="AB7892" i="1"/>
  <c r="H7892" i="1" s="1"/>
  <c r="Z7892" i="1"/>
  <c r="F7892" i="1" s="1"/>
  <c r="C7884" i="1"/>
  <c r="E7884" i="1" s="1"/>
  <c r="C7876" i="1" a="1"/>
  <c r="Z7884" i="1" a="1"/>
  <c r="AB7884" i="1" a="1"/>
  <c r="AA7884" i="1" a="1"/>
  <c r="AA7884" i="1" l="1"/>
  <c r="G7884" i="1" s="1"/>
  <c r="AB7884" i="1"/>
  <c r="H7884" i="1" s="1"/>
  <c r="Z7884" i="1"/>
  <c r="F7884" i="1" s="1"/>
  <c r="C7876" i="1"/>
  <c r="E7876" i="1" s="1"/>
  <c r="AB7876" i="1" a="1"/>
  <c r="C7868" i="1" a="1"/>
  <c r="Z7876" i="1" a="1"/>
  <c r="AA7876" i="1" a="1"/>
  <c r="AA7876" i="1" l="1"/>
  <c r="G7876" i="1" s="1"/>
  <c r="AB7876" i="1"/>
  <c r="H7876" i="1" s="1"/>
  <c r="Z7876" i="1"/>
  <c r="F7876" i="1" s="1"/>
  <c r="C7868" i="1"/>
  <c r="E7868" i="1" s="1"/>
  <c r="C7861" i="1" a="1"/>
  <c r="Z7868" i="1" a="1"/>
  <c r="AB7868" i="1" a="1"/>
  <c r="AA7868" i="1" a="1"/>
  <c r="AA7868" i="1" l="1"/>
  <c r="G7868" i="1" s="1"/>
  <c r="AB7868" i="1"/>
  <c r="H7868" i="1" s="1"/>
  <c r="Z7868" i="1"/>
  <c r="F7868" i="1" s="1"/>
  <c r="C7861" i="1"/>
  <c r="E7861" i="1" s="1"/>
  <c r="C7855" i="1" a="1"/>
  <c r="Z7861" i="1" a="1"/>
  <c r="AA7861" i="1" a="1"/>
  <c r="AB7861" i="1" a="1"/>
  <c r="AB7861" i="1" l="1"/>
  <c r="H7861" i="1" s="1"/>
  <c r="AA7861" i="1"/>
  <c r="G7861" i="1" s="1"/>
  <c r="Z7861" i="1"/>
  <c r="F7861" i="1" s="1"/>
  <c r="C7855" i="1"/>
  <c r="E7855" i="1" s="1"/>
  <c r="Z7855" i="1" a="1"/>
  <c r="AB7855" i="1" a="1"/>
  <c r="AA7855" i="1" a="1"/>
  <c r="C7842" i="1" a="1"/>
  <c r="AA7855" i="1" l="1"/>
  <c r="G7855" i="1" s="1"/>
  <c r="AB7855" i="1"/>
  <c r="H7855" i="1" s="1"/>
  <c r="Z7855" i="1"/>
  <c r="F7855" i="1" s="1"/>
  <c r="C7842" i="1"/>
  <c r="E7842" i="1" s="1"/>
  <c r="C8026" i="1" a="1"/>
  <c r="Z7842" i="1" a="1"/>
  <c r="AB7842" i="1" a="1"/>
  <c r="AA7842" i="1" a="1"/>
  <c r="AA7842" i="1" l="1"/>
  <c r="G7842" i="1" s="1"/>
  <c r="AB7842" i="1"/>
  <c r="H7842" i="1" s="1"/>
  <c r="Z7842" i="1"/>
  <c r="F7842" i="1" s="1"/>
  <c r="C8026" i="1"/>
  <c r="E8026" i="1" s="1"/>
  <c r="C8005" i="1" a="1"/>
  <c r="Z8026" i="1" a="1"/>
  <c r="AB8026" i="1" a="1"/>
  <c r="AA8026" i="1" a="1"/>
  <c r="AA8026" i="1" l="1"/>
  <c r="G8026" i="1" s="1"/>
  <c r="AB8026" i="1"/>
  <c r="H8026" i="1" s="1"/>
  <c r="Z8026" i="1"/>
  <c r="F8026" i="1" s="1"/>
  <c r="C8005" i="1"/>
  <c r="E8005" i="1" s="1"/>
  <c r="Z8005" i="1" a="1"/>
  <c r="AA8005" i="1" a="1"/>
  <c r="AB8005" i="1" a="1"/>
  <c r="C7994" i="1" a="1"/>
  <c r="AB8005" i="1" l="1"/>
  <c r="H8005" i="1" s="1"/>
  <c r="AA8005" i="1"/>
  <c r="G8005" i="1" s="1"/>
  <c r="Z8005" i="1"/>
  <c r="F8005" i="1" s="1"/>
  <c r="C7994" i="1"/>
  <c r="E7994" i="1" s="1"/>
  <c r="C7973" i="1" a="1"/>
  <c r="Z7994" i="1" a="1"/>
  <c r="AB7994" i="1" a="1"/>
  <c r="AA7994" i="1" a="1"/>
  <c r="AA7994" i="1" l="1"/>
  <c r="G7994" i="1" s="1"/>
  <c r="AB7994" i="1"/>
  <c r="H7994" i="1" s="1"/>
  <c r="Z7994" i="1"/>
  <c r="F7994" i="1" s="1"/>
  <c r="C7973" i="1"/>
  <c r="E7973" i="1" s="1"/>
  <c r="C7964" i="1" a="1"/>
  <c r="Z7973" i="1" a="1"/>
  <c r="AB7973" i="1" a="1"/>
  <c r="AA7973" i="1" a="1"/>
  <c r="AB7973" i="1" l="1"/>
  <c r="H7973" i="1" s="1"/>
  <c r="AA7973" i="1"/>
  <c r="G7973" i="1" s="1"/>
  <c r="Z7973" i="1"/>
  <c r="F7973" i="1" s="1"/>
  <c r="C7964" i="1"/>
  <c r="E7964" i="1" s="1"/>
  <c r="C7956" i="1" a="1"/>
  <c r="AA7964" i="1" a="1"/>
  <c r="Z7964" i="1" a="1"/>
  <c r="AB7964" i="1" a="1"/>
  <c r="AA7964" i="1" l="1"/>
  <c r="G7964" i="1" s="1"/>
  <c r="AB7964" i="1"/>
  <c r="H7964" i="1" s="1"/>
  <c r="Z7964" i="1"/>
  <c r="F7964" i="1" s="1"/>
  <c r="C7956" i="1"/>
  <c r="E7956" i="1" s="1"/>
  <c r="C7948" i="1" a="1"/>
  <c r="Z7956" i="1" a="1"/>
  <c r="AA7956" i="1" a="1"/>
  <c r="AB7956" i="1" a="1"/>
  <c r="AB7956" i="1" l="1"/>
  <c r="H7956" i="1" s="1"/>
  <c r="AA7956" i="1"/>
  <c r="G7956" i="1" s="1"/>
  <c r="Z7956" i="1"/>
  <c r="F7956" i="1" s="1"/>
  <c r="C7948" i="1"/>
  <c r="E7948" i="1" s="1"/>
  <c r="C7940" i="1" a="1"/>
  <c r="Z7948" i="1" a="1"/>
  <c r="AA7948" i="1" a="1"/>
  <c r="AB7948" i="1" a="1"/>
  <c r="AA7948" i="1" l="1"/>
  <c r="G7948" i="1" s="1"/>
  <c r="AB7948" i="1"/>
  <c r="H7948" i="1" s="1"/>
  <c r="Z7948" i="1"/>
  <c r="F7948" i="1" s="1"/>
  <c r="C7940" i="1"/>
  <c r="E7940" i="1" s="1"/>
  <c r="Z7940" i="1" a="1"/>
  <c r="AB7940" i="1" a="1"/>
  <c r="AA7940" i="1" a="1"/>
  <c r="C7932" i="1" a="1"/>
  <c r="AA7940" i="1" l="1"/>
  <c r="G7940" i="1" s="1"/>
  <c r="AB7940" i="1"/>
  <c r="H7940" i="1" s="1"/>
  <c r="Z7940" i="1"/>
  <c r="F7940" i="1" s="1"/>
  <c r="C7932" i="1"/>
  <c r="E7932" i="1" s="1"/>
  <c r="C7924" i="1" a="1"/>
  <c r="Z7932" i="1" a="1"/>
  <c r="AA7932" i="1" a="1"/>
  <c r="AB7932" i="1" a="1"/>
  <c r="AB7932" i="1" l="1"/>
  <c r="H7932" i="1" s="1"/>
  <c r="AA7932" i="1"/>
  <c r="G7932" i="1" s="1"/>
  <c r="Z7932" i="1"/>
  <c r="F7932" i="1" s="1"/>
  <c r="C7924" i="1"/>
  <c r="E7924" i="1" s="1"/>
  <c r="C8382" i="1" a="1"/>
  <c r="AB7924" i="1" a="1"/>
  <c r="Z7924" i="1" a="1"/>
  <c r="AA7924" i="1" a="1"/>
  <c r="AA7924" i="1" l="1"/>
  <c r="G7924" i="1" s="1"/>
  <c r="AB7924" i="1"/>
  <c r="H7924" i="1" s="1"/>
  <c r="Z7924" i="1"/>
  <c r="F7924" i="1" s="1"/>
  <c r="C8382" i="1"/>
  <c r="E8382" i="1" s="1"/>
  <c r="C8308" i="1" a="1"/>
  <c r="Z8382" i="1" a="1"/>
  <c r="AA8382" i="1" a="1"/>
  <c r="AB8382" i="1" a="1"/>
  <c r="AB8382" i="1" l="1"/>
  <c r="H8382" i="1" s="1"/>
  <c r="AA8382" i="1"/>
  <c r="G8382" i="1" s="1"/>
  <c r="Z8382" i="1"/>
  <c r="F8382" i="1" s="1"/>
  <c r="C8308" i="1"/>
  <c r="E8308" i="1" s="1"/>
  <c r="C8265" i="1" a="1"/>
  <c r="Z8308" i="1" a="1"/>
  <c r="AB8308" i="1" a="1"/>
  <c r="AA8308" i="1" a="1"/>
  <c r="AA8308" i="1" l="1"/>
  <c r="G8308" i="1" s="1"/>
  <c r="AB8308" i="1"/>
  <c r="H8308" i="1" s="1"/>
  <c r="Z8308" i="1"/>
  <c r="F8308" i="1" s="1"/>
  <c r="C8265" i="1"/>
  <c r="E8265" i="1" s="1"/>
  <c r="Z8265" i="1" a="1"/>
  <c r="AB8265" i="1" a="1"/>
  <c r="AA8265" i="1" a="1"/>
  <c r="C8196" i="1" a="1"/>
  <c r="AA8265" i="1" l="1"/>
  <c r="G8265" i="1" s="1"/>
  <c r="AB8265" i="1"/>
  <c r="H8265" i="1" s="1"/>
  <c r="Z8265" i="1"/>
  <c r="F8265" i="1" s="1"/>
  <c r="C8196" i="1"/>
  <c r="E8196" i="1" s="1"/>
  <c r="C8167" i="1" a="1"/>
  <c r="Z8196" i="1" a="1"/>
  <c r="AA8196" i="1" a="1"/>
  <c r="AB8196" i="1" a="1"/>
  <c r="AB8196" i="1" l="1"/>
  <c r="H8196" i="1" s="1"/>
  <c r="AA8196" i="1"/>
  <c r="G8196" i="1" s="1"/>
  <c r="Z8196" i="1"/>
  <c r="F8196" i="1" s="1"/>
  <c r="C8167" i="1"/>
  <c r="E8167" i="1" s="1"/>
  <c r="C8143" i="1" a="1"/>
  <c r="Z8167" i="1" a="1"/>
  <c r="AA8167" i="1" a="1"/>
  <c r="AB8167" i="1" a="1"/>
  <c r="AB8167" i="1" l="1"/>
  <c r="H8167" i="1" s="1"/>
  <c r="AA8167" i="1"/>
  <c r="G8167" i="1" s="1"/>
  <c r="Z8167" i="1"/>
  <c r="F8167" i="1" s="1"/>
  <c r="C8143" i="1"/>
  <c r="E8143" i="1" s="1"/>
  <c r="C8094" i="1" a="1"/>
  <c r="Z8143" i="1" a="1"/>
  <c r="AB8143" i="1" a="1"/>
  <c r="AA8143" i="1" a="1"/>
  <c r="AA8143" i="1" l="1"/>
  <c r="G8143" i="1" s="1"/>
  <c r="AB8143" i="1"/>
  <c r="H8143" i="1" s="1"/>
  <c r="Z8143" i="1"/>
  <c r="F8143" i="1" s="1"/>
  <c r="C8094" i="1"/>
  <c r="E8094" i="1" s="1"/>
  <c r="C8070" i="1" a="1"/>
  <c r="AB8094" i="1" a="1"/>
  <c r="Z8094" i="1" a="1"/>
  <c r="AA8094" i="1" a="1"/>
  <c r="AA8094" i="1" l="1"/>
  <c r="G8094" i="1" s="1"/>
  <c r="AB8094" i="1"/>
  <c r="H8094" i="1" s="1"/>
  <c r="Z8094" i="1"/>
  <c r="F8094" i="1" s="1"/>
  <c r="C8070" i="1"/>
  <c r="E8070" i="1" s="1"/>
  <c r="C8054" i="1" a="1"/>
  <c r="AA8070" i="1" a="1"/>
  <c r="AB8070" i="1" a="1"/>
  <c r="Z8070" i="1" a="1"/>
  <c r="AA8070" i="1" l="1"/>
  <c r="G8070" i="1" s="1"/>
  <c r="AB8070" i="1"/>
  <c r="H8070" i="1" s="1"/>
  <c r="Z8070" i="1"/>
  <c r="F8070" i="1" s="1"/>
  <c r="C8054" i="1"/>
  <c r="E8054" i="1" s="1"/>
  <c r="C8039" i="1" a="1"/>
  <c r="AB8054" i="1" a="1"/>
  <c r="AA8054" i="1" a="1"/>
  <c r="Z8054" i="1" a="1"/>
  <c r="AB8054" i="1" l="1"/>
  <c r="H8054" i="1" s="1"/>
  <c r="AA8054" i="1"/>
  <c r="G8054" i="1" s="1"/>
  <c r="Z8054" i="1"/>
  <c r="F8054" i="1" s="1"/>
  <c r="C8039" i="1"/>
  <c r="E8039" i="1" s="1"/>
  <c r="AA8039" i="1" a="1"/>
  <c r="AB8039" i="1" a="1"/>
  <c r="C7469" i="1" a="1"/>
  <c r="Z8039" i="1" a="1"/>
  <c r="AB8039" i="1" l="1"/>
  <c r="H8039" i="1" s="1"/>
  <c r="AA8039" i="1"/>
  <c r="G8039" i="1" s="1"/>
  <c r="Z8039" i="1"/>
  <c r="F8039" i="1" s="1"/>
  <c r="C7469" i="1"/>
  <c r="E7469" i="1" s="1"/>
  <c r="C7465" i="1" a="1"/>
  <c r="Z7469" i="1" a="1"/>
  <c r="AB7469" i="1" a="1"/>
  <c r="AA7469" i="1" a="1"/>
  <c r="AA7469" i="1" l="1"/>
  <c r="G7469" i="1" s="1"/>
  <c r="AB7469" i="1"/>
  <c r="H7469" i="1" s="1"/>
  <c r="Z7469" i="1"/>
  <c r="F7469" i="1" s="1"/>
  <c r="C7465" i="1"/>
  <c r="E7465" i="1" s="1"/>
  <c r="C7461" i="1" a="1"/>
  <c r="AA7465" i="1" a="1"/>
  <c r="Z7465" i="1" a="1"/>
  <c r="AB7465" i="1" a="1"/>
  <c r="AA7465" i="1" l="1"/>
  <c r="G7465" i="1" s="1"/>
  <c r="AB7465" i="1"/>
  <c r="H7465" i="1" s="1"/>
  <c r="Z7465" i="1"/>
  <c r="F7465" i="1" s="1"/>
  <c r="C7461" i="1"/>
  <c r="E7461" i="1" s="1"/>
  <c r="C7457" i="1" a="1"/>
  <c r="AA7461" i="1" a="1"/>
  <c r="AB7461" i="1" a="1"/>
  <c r="Z7461" i="1" a="1"/>
  <c r="AA7461" i="1" l="1"/>
  <c r="G7461" i="1" s="1"/>
  <c r="AB7461" i="1"/>
  <c r="H7461" i="1" s="1"/>
  <c r="Z7461" i="1"/>
  <c r="F7461" i="1" s="1"/>
  <c r="C7457" i="1"/>
  <c r="E7457" i="1" s="1"/>
  <c r="Z7457" i="1" a="1"/>
  <c r="C7453" i="1" a="1"/>
  <c r="AB7457" i="1" a="1"/>
  <c r="AA7457" i="1" a="1"/>
  <c r="AA7457" i="1" l="1"/>
  <c r="G7457" i="1" s="1"/>
  <c r="AB7457" i="1"/>
  <c r="H7457" i="1" s="1"/>
  <c r="Z7457" i="1"/>
  <c r="F7457" i="1" s="1"/>
  <c r="C7453" i="1"/>
  <c r="E7453" i="1" s="1"/>
  <c r="C7449" i="1" a="1"/>
  <c r="AA7453" i="1" a="1"/>
  <c r="AB7453" i="1" a="1"/>
  <c r="Z7453" i="1" a="1"/>
  <c r="AB7453" i="1" l="1"/>
  <c r="H7453" i="1" s="1"/>
  <c r="AA7453" i="1"/>
  <c r="G7453" i="1" s="1"/>
  <c r="Z7453" i="1"/>
  <c r="F7453" i="1" s="1"/>
  <c r="C7449" i="1"/>
  <c r="E7449" i="1" s="1"/>
  <c r="C7445" i="1" a="1"/>
  <c r="AB7449" i="1" a="1"/>
  <c r="Z7449" i="1" a="1"/>
  <c r="AA7449" i="1" a="1"/>
  <c r="AA7449" i="1" l="1"/>
  <c r="G7449" i="1" s="1"/>
  <c r="AB7449" i="1"/>
  <c r="H7449" i="1" s="1"/>
  <c r="Z7449" i="1"/>
  <c r="F7449" i="1" s="1"/>
  <c r="C7445" i="1"/>
  <c r="E7445" i="1" s="1"/>
  <c r="C8597" i="1" a="1"/>
  <c r="Z7445" i="1" a="1"/>
  <c r="AB7445" i="1" a="1"/>
  <c r="AA7445" i="1" a="1"/>
  <c r="AB7445" i="1" l="1"/>
  <c r="H7445" i="1" s="1"/>
  <c r="AA7445" i="1"/>
  <c r="G7445" i="1" s="1"/>
  <c r="Z7445" i="1"/>
  <c r="F7445" i="1" s="1"/>
  <c r="C8597" i="1"/>
  <c r="E8597" i="1" s="1"/>
  <c r="AB8597" i="1" a="1"/>
  <c r="C8525" i="1" a="1"/>
  <c r="Z8597" i="1" a="1"/>
  <c r="AA8597" i="1" a="1"/>
  <c r="AA8597" i="1" l="1"/>
  <c r="G8597" i="1" s="1"/>
  <c r="AB8597" i="1"/>
  <c r="H8597" i="1" s="1"/>
  <c r="Z8597" i="1"/>
  <c r="F8597" i="1" s="1"/>
  <c r="C8525" i="1"/>
  <c r="E8525" i="1" s="1"/>
  <c r="AA8525" i="1" a="1"/>
  <c r="C8425" i="1" a="1"/>
  <c r="AB8525" i="1" a="1"/>
  <c r="Z8525" i="1" a="1"/>
  <c r="AB8525" i="1" l="1"/>
  <c r="H8525" i="1" s="1"/>
  <c r="AA8525" i="1"/>
  <c r="G8525" i="1" s="1"/>
  <c r="Z8525" i="1"/>
  <c r="F8525" i="1" s="1"/>
  <c r="C8425" i="1"/>
  <c r="E8425" i="1" s="1"/>
  <c r="C7509" i="1" a="1"/>
  <c r="Z8425" i="1" a="1"/>
  <c r="AB8425" i="1" a="1"/>
  <c r="AA8425" i="1" a="1"/>
  <c r="AA8425" i="1" l="1"/>
  <c r="G8425" i="1" s="1"/>
  <c r="AB8425" i="1"/>
  <c r="H8425" i="1" s="1"/>
  <c r="Z8425" i="1"/>
  <c r="F8425" i="1" s="1"/>
  <c r="C7509" i="1"/>
  <c r="E7509" i="1" s="1"/>
  <c r="AB7509" i="1" a="1"/>
  <c r="C7505" i="1" a="1"/>
  <c r="Z7509" i="1" a="1"/>
  <c r="AA7509" i="1" a="1"/>
  <c r="AA7509" i="1" l="1"/>
  <c r="G7509" i="1" s="1"/>
  <c r="AB7509" i="1"/>
  <c r="H7509" i="1" s="1"/>
  <c r="Z7509" i="1"/>
  <c r="F7509" i="1" s="1"/>
  <c r="C7505" i="1"/>
  <c r="E7505" i="1" s="1"/>
  <c r="C7501" i="1" a="1"/>
  <c r="Z7505" i="1" a="1"/>
  <c r="AA7505" i="1" a="1"/>
  <c r="AB7505" i="1" a="1"/>
  <c r="AB7505" i="1" l="1"/>
  <c r="H7505" i="1" s="1"/>
  <c r="AA7505" i="1"/>
  <c r="G7505" i="1" s="1"/>
  <c r="Z7505" i="1"/>
  <c r="F7505" i="1" s="1"/>
  <c r="C7501" i="1"/>
  <c r="E7501" i="1" s="1"/>
  <c r="Z7501" i="1" a="1"/>
  <c r="AB7501" i="1" a="1"/>
  <c r="C7497" i="1" a="1"/>
  <c r="AA7501" i="1" a="1"/>
  <c r="AA7501" i="1" l="1"/>
  <c r="G7501" i="1" s="1"/>
  <c r="AB7501" i="1"/>
  <c r="H7501" i="1" s="1"/>
  <c r="Z7501" i="1"/>
  <c r="F7501" i="1" s="1"/>
  <c r="C7497" i="1"/>
  <c r="E7497" i="1" s="1"/>
  <c r="C7493" i="1" a="1"/>
  <c r="Z7497" i="1" a="1"/>
  <c r="AB7497" i="1" a="1"/>
  <c r="AA7497" i="1" a="1"/>
  <c r="AA7497" i="1" l="1"/>
  <c r="G7497" i="1" s="1"/>
  <c r="AB7497" i="1"/>
  <c r="H7497" i="1" s="1"/>
  <c r="Z7497" i="1"/>
  <c r="F7497" i="1" s="1"/>
  <c r="C7493" i="1"/>
  <c r="E7493" i="1" s="1"/>
  <c r="C7489" i="1" a="1"/>
  <c r="AA7493" i="1" a="1"/>
  <c r="Z7493" i="1" a="1"/>
  <c r="AB7493" i="1" a="1"/>
  <c r="AA7493" i="1" l="1"/>
  <c r="G7493" i="1" s="1"/>
  <c r="AB7493" i="1"/>
  <c r="H7493" i="1" s="1"/>
  <c r="Z7493" i="1"/>
  <c r="F7493" i="1" s="1"/>
  <c r="C7489" i="1"/>
  <c r="E7489" i="1" s="1"/>
  <c r="AA7489" i="1" a="1"/>
  <c r="C7485" i="1" a="1"/>
  <c r="Z7489" i="1" a="1"/>
  <c r="AB7489" i="1" a="1"/>
  <c r="AA7489" i="1" l="1"/>
  <c r="G7489" i="1" s="1"/>
  <c r="AB7489" i="1"/>
  <c r="H7489" i="1" s="1"/>
  <c r="Z7489" i="1"/>
  <c r="F7489" i="1" s="1"/>
  <c r="C7485" i="1"/>
  <c r="E7485" i="1" s="1"/>
  <c r="C7481" i="1" a="1"/>
  <c r="Z7485" i="1" a="1"/>
  <c r="AB7485" i="1" a="1"/>
  <c r="AA7485" i="1" a="1"/>
  <c r="AA7485" i="1" l="1"/>
  <c r="G7485" i="1" s="1"/>
  <c r="AB7485" i="1"/>
  <c r="H7485" i="1" s="1"/>
  <c r="Z7485" i="1"/>
  <c r="F7485" i="1" s="1"/>
  <c r="C7481" i="1"/>
  <c r="E7481" i="1" s="1"/>
  <c r="Z7481" i="1" a="1"/>
  <c r="AA7481" i="1" a="1"/>
  <c r="C7477" i="1" a="1"/>
  <c r="AB7481" i="1" a="1"/>
  <c r="AB7481" i="1" l="1"/>
  <c r="H7481" i="1" s="1"/>
  <c r="AA7481" i="1"/>
  <c r="G7481" i="1" s="1"/>
  <c r="Z7481" i="1"/>
  <c r="F7481" i="1" s="1"/>
  <c r="C7477" i="1"/>
  <c r="E7477" i="1" s="1"/>
  <c r="C7473" i="1" a="1"/>
  <c r="AB7477" i="1" a="1"/>
  <c r="Z7477" i="1" a="1"/>
  <c r="AA7477" i="1" a="1"/>
  <c r="AA7477" i="1" l="1"/>
  <c r="G7477" i="1" s="1"/>
  <c r="AB7477" i="1"/>
  <c r="H7477" i="1" s="1"/>
  <c r="Z7477" i="1"/>
  <c r="F7477" i="1" s="1"/>
  <c r="C7473" i="1"/>
  <c r="E7473" i="1" s="1"/>
  <c r="C7574" i="1" a="1"/>
  <c r="AB7473" i="1" a="1"/>
  <c r="Z7473" i="1" a="1"/>
  <c r="AA7473" i="1" a="1"/>
  <c r="AB7473" i="1" l="1"/>
  <c r="H7473" i="1" s="1"/>
  <c r="AA7473" i="1"/>
  <c r="G7473" i="1" s="1"/>
  <c r="Z7473" i="1"/>
  <c r="F7473" i="1" s="1"/>
  <c r="C7574" i="1"/>
  <c r="E7574" i="1" s="1"/>
  <c r="Z7574" i="1" a="1"/>
  <c r="AB7574" i="1" a="1"/>
  <c r="C7568" i="1" a="1"/>
  <c r="AA7574" i="1" a="1"/>
  <c r="AA7574" i="1" l="1"/>
  <c r="G7574" i="1" s="1"/>
  <c r="AB7574" i="1"/>
  <c r="H7574" i="1" s="1"/>
  <c r="Z7574" i="1"/>
  <c r="F7574" i="1" s="1"/>
  <c r="C7568" i="1"/>
  <c r="E7568" i="1" s="1"/>
  <c r="C7561" i="1" a="1"/>
  <c r="AA7568" i="1" a="1"/>
  <c r="AB7568" i="1" a="1"/>
  <c r="Z7568" i="1" a="1"/>
  <c r="AB7568" i="1" l="1"/>
  <c r="H7568" i="1" s="1"/>
  <c r="AA7568" i="1"/>
  <c r="G7568" i="1" s="1"/>
  <c r="Z7568" i="1"/>
  <c r="F7568" i="1" s="1"/>
  <c r="C7561" i="1"/>
  <c r="E7561" i="1" s="1"/>
  <c r="C7555" i="1" a="1"/>
  <c r="Z7561" i="1" a="1"/>
  <c r="AB7561" i="1" a="1"/>
  <c r="AA7561" i="1" a="1"/>
  <c r="AA7561" i="1" l="1"/>
  <c r="G7561" i="1" s="1"/>
  <c r="AB7561" i="1"/>
  <c r="H7561" i="1" s="1"/>
  <c r="Z7561" i="1"/>
  <c r="F7561" i="1" s="1"/>
  <c r="C7555" i="1"/>
  <c r="E7555" i="1" s="1"/>
  <c r="C7542" i="1" a="1"/>
  <c r="Z7555" i="1" a="1"/>
  <c r="AB7555" i="1" a="1"/>
  <c r="AA7555" i="1" a="1"/>
  <c r="AA7555" i="1" l="1"/>
  <c r="G7555" i="1" s="1"/>
  <c r="AB7555" i="1"/>
  <c r="H7555" i="1" s="1"/>
  <c r="Z7555" i="1"/>
  <c r="F7555" i="1" s="1"/>
  <c r="C7542" i="1"/>
  <c r="E7542" i="1" s="1"/>
  <c r="C7536" i="1" a="1"/>
  <c r="Z7542" i="1" a="1"/>
  <c r="AB7542" i="1" a="1"/>
  <c r="AA7542" i="1" a="1"/>
  <c r="AA7542" i="1" l="1"/>
  <c r="G7542" i="1" s="1"/>
  <c r="AB7542" i="1"/>
  <c r="H7542" i="1" s="1"/>
  <c r="Z7542" i="1"/>
  <c r="F7542" i="1" s="1"/>
  <c r="C7536" i="1"/>
  <c r="E7536" i="1" s="1"/>
  <c r="C7529" i="1" a="1"/>
  <c r="AA7536" i="1" a="1"/>
  <c r="Z7536" i="1" a="1"/>
  <c r="AB7536" i="1" a="1"/>
  <c r="AA7536" i="1" l="1"/>
  <c r="G7536" i="1" s="1"/>
  <c r="AB7536" i="1"/>
  <c r="H7536" i="1" s="1"/>
  <c r="Z7536" i="1"/>
  <c r="F7536" i="1" s="1"/>
  <c r="C7529" i="1"/>
  <c r="E7529" i="1" s="1"/>
  <c r="C7523" i="1" a="1"/>
  <c r="AB7529" i="1" a="1"/>
  <c r="Z7529" i="1" a="1"/>
  <c r="AA7529" i="1" a="1"/>
  <c r="AA7529" i="1" l="1"/>
  <c r="G7529" i="1" s="1"/>
  <c r="AB7529" i="1"/>
  <c r="H7529" i="1" s="1"/>
  <c r="Z7529" i="1"/>
  <c r="F7529" i="1" s="1"/>
  <c r="C7523" i="1"/>
  <c r="E7523" i="1" s="1"/>
  <c r="C7517" i="1" a="1"/>
  <c r="AB7523" i="1" a="1"/>
  <c r="Z7523" i="1" a="1"/>
  <c r="AA7523" i="1" a="1"/>
  <c r="AB7523" i="1" l="1"/>
  <c r="H7523" i="1" s="1"/>
  <c r="AA7523" i="1"/>
  <c r="G7523" i="1" s="1"/>
  <c r="Z7523" i="1"/>
  <c r="F7523" i="1" s="1"/>
  <c r="C7517" i="1"/>
  <c r="E7517" i="1" s="1"/>
  <c r="C7513" i="1" a="1"/>
  <c r="AB7517" i="1" a="1"/>
  <c r="AA7517" i="1" a="1"/>
  <c r="Z7517" i="1" a="1"/>
  <c r="AA7517" i="1" l="1"/>
  <c r="G7517" i="1" s="1"/>
  <c r="AB7517" i="1"/>
  <c r="H7517" i="1" s="1"/>
  <c r="Z7517" i="1"/>
  <c r="F7517" i="1" s="1"/>
  <c r="C7513" i="1"/>
  <c r="E7513" i="1" s="1"/>
  <c r="C7657" i="1" a="1"/>
  <c r="Z7513" i="1" a="1"/>
  <c r="AB7513" i="1" a="1"/>
  <c r="AA7513" i="1" a="1"/>
  <c r="AA7513" i="1" l="1"/>
  <c r="G7513" i="1" s="1"/>
  <c r="AB7513" i="1"/>
  <c r="H7513" i="1" s="1"/>
  <c r="Z7513" i="1"/>
  <c r="F7513" i="1" s="1"/>
  <c r="C7657" i="1"/>
  <c r="E7657" i="1" s="1"/>
  <c r="C7651" i="1" a="1"/>
  <c r="AA7657" i="1" a="1"/>
  <c r="Z7657" i="1" a="1"/>
  <c r="AB7657" i="1" a="1"/>
  <c r="AB7657" i="1" l="1"/>
  <c r="H7657" i="1" s="1"/>
  <c r="AA7657" i="1"/>
  <c r="G7657" i="1" s="1"/>
  <c r="Z7657" i="1"/>
  <c r="F7657" i="1" s="1"/>
  <c r="C7651" i="1"/>
  <c r="E7651" i="1" s="1"/>
  <c r="AB7651" i="1" a="1"/>
  <c r="C7638" i="1" a="1"/>
  <c r="Z7651" i="1" a="1"/>
  <c r="AA7651" i="1" a="1"/>
  <c r="AA7651" i="1" l="1"/>
  <c r="G7651" i="1" s="1"/>
  <c r="AB7651" i="1"/>
  <c r="H7651" i="1" s="1"/>
  <c r="Z7651" i="1"/>
  <c r="F7651" i="1" s="1"/>
  <c r="C7638" i="1"/>
  <c r="E7638" i="1" s="1"/>
  <c r="C7632" i="1" a="1"/>
  <c r="AA7638" i="1" a="1"/>
  <c r="Z7638" i="1" a="1"/>
  <c r="AB7638" i="1" a="1"/>
  <c r="AB7638" i="1" l="1"/>
  <c r="H7638" i="1" s="1"/>
  <c r="AA7638" i="1"/>
  <c r="G7638" i="1" s="1"/>
  <c r="Z7638" i="1"/>
  <c r="F7638" i="1" s="1"/>
  <c r="C7632" i="1"/>
  <c r="E7632" i="1" s="1"/>
  <c r="C7625" i="1" a="1"/>
  <c r="AA7632" i="1" a="1"/>
  <c r="Z7632" i="1" a="1"/>
  <c r="AB7632" i="1" a="1"/>
  <c r="AA7632" i="1" l="1"/>
  <c r="G7632" i="1" s="1"/>
  <c r="AB7632" i="1"/>
  <c r="H7632" i="1" s="1"/>
  <c r="Z7632" i="1"/>
  <c r="F7632" i="1" s="1"/>
  <c r="C7625" i="1"/>
  <c r="E7625" i="1" s="1"/>
  <c r="C7619" i="1" a="1"/>
  <c r="AB7625" i="1" a="1"/>
  <c r="Z7625" i="1" a="1"/>
  <c r="AA7625" i="1" a="1"/>
  <c r="AA7625" i="1" l="1"/>
  <c r="G7625" i="1" s="1"/>
  <c r="AB7625" i="1"/>
  <c r="H7625" i="1" s="1"/>
  <c r="Z7625" i="1"/>
  <c r="F7625" i="1" s="1"/>
  <c r="C7619" i="1"/>
  <c r="E7619" i="1" s="1"/>
  <c r="C7606" i="1" a="1"/>
  <c r="Z7619" i="1" a="1"/>
  <c r="AB7619" i="1" a="1"/>
  <c r="AA7619" i="1" a="1"/>
  <c r="AA7619" i="1" l="1"/>
  <c r="G7619" i="1" s="1"/>
  <c r="AB7619" i="1"/>
  <c r="H7619" i="1" s="1"/>
  <c r="Z7619" i="1"/>
  <c r="F7619" i="1" s="1"/>
  <c r="C7606" i="1"/>
  <c r="E7606" i="1" s="1"/>
  <c r="C7600" i="1" a="1"/>
  <c r="Z7606" i="1" a="1"/>
  <c r="AA7606" i="1" a="1"/>
  <c r="AB7606" i="1" a="1"/>
  <c r="AB7606" i="1" l="1"/>
  <c r="H7606" i="1" s="1"/>
  <c r="AA7606" i="1"/>
  <c r="G7606" i="1" s="1"/>
  <c r="Z7606" i="1"/>
  <c r="F7606" i="1" s="1"/>
  <c r="C7600" i="1"/>
  <c r="E7600" i="1" s="1"/>
  <c r="Z7600" i="1" a="1"/>
  <c r="C7593" i="1" a="1"/>
  <c r="AB7600" i="1" a="1"/>
  <c r="AA7600" i="1" a="1"/>
  <c r="AA7600" i="1" l="1"/>
  <c r="G7600" i="1" s="1"/>
  <c r="AB7600" i="1"/>
  <c r="H7600" i="1" s="1"/>
  <c r="Z7600" i="1"/>
  <c r="F7600" i="1" s="1"/>
  <c r="C7593" i="1"/>
  <c r="E7593" i="1" s="1"/>
  <c r="Z7593" i="1" a="1"/>
  <c r="AA7593" i="1" a="1"/>
  <c r="AB7593" i="1" a="1"/>
  <c r="C7587" i="1" a="1"/>
  <c r="AB7593" i="1" l="1"/>
  <c r="H7593" i="1" s="1"/>
  <c r="AA7593" i="1"/>
  <c r="G7593" i="1" s="1"/>
  <c r="Z7593" i="1"/>
  <c r="F7593" i="1" s="1"/>
  <c r="C7587" i="1"/>
  <c r="E7587" i="1" s="1"/>
  <c r="C7734" i="1" a="1"/>
  <c r="Z7587" i="1" a="1"/>
  <c r="AB7587" i="1" a="1"/>
  <c r="AA7587" i="1" a="1"/>
  <c r="AA7587" i="1" l="1"/>
  <c r="G7587" i="1" s="1"/>
  <c r="AB7587" i="1"/>
  <c r="H7587" i="1" s="1"/>
  <c r="Z7587" i="1"/>
  <c r="F7587" i="1" s="1"/>
  <c r="C7734" i="1"/>
  <c r="E7734" i="1" s="1"/>
  <c r="C7728" i="1" a="1"/>
  <c r="AA7734" i="1" a="1"/>
  <c r="Z7734" i="1" a="1"/>
  <c r="AB7734" i="1" a="1"/>
  <c r="AA7734" i="1" l="1"/>
  <c r="G7734" i="1" s="1"/>
  <c r="AB7734" i="1"/>
  <c r="H7734" i="1" s="1"/>
  <c r="Z7734" i="1"/>
  <c r="F7734" i="1" s="1"/>
  <c r="C7728" i="1"/>
  <c r="E7728" i="1" s="1"/>
  <c r="C7721" i="1" a="1"/>
  <c r="AB7728" i="1" a="1"/>
  <c r="Z7728" i="1" a="1"/>
  <c r="AA7728" i="1" a="1"/>
  <c r="AA7728" i="1" l="1"/>
  <c r="G7728" i="1" s="1"/>
  <c r="AB7728" i="1"/>
  <c r="H7728" i="1" s="1"/>
  <c r="Z7728" i="1"/>
  <c r="F7728" i="1" s="1"/>
  <c r="C7721" i="1"/>
  <c r="E7721" i="1" s="1"/>
  <c r="C7715" i="1" a="1"/>
  <c r="Z7721" i="1" a="1"/>
  <c r="AA7721" i="1" a="1"/>
  <c r="AB7721" i="1" a="1"/>
  <c r="AA7721" i="1" l="1"/>
  <c r="G7721" i="1" s="1"/>
  <c r="AB7721" i="1"/>
  <c r="H7721" i="1" s="1"/>
  <c r="Z7721" i="1"/>
  <c r="F7721" i="1" s="1"/>
  <c r="C7715" i="1"/>
  <c r="E7715" i="1" s="1"/>
  <c r="C7702" i="1" a="1"/>
  <c r="Z7715" i="1" a="1"/>
  <c r="AB7715" i="1" a="1"/>
  <c r="AA7715" i="1" a="1"/>
  <c r="AA7715" i="1" l="1"/>
  <c r="G7715" i="1" s="1"/>
  <c r="AB7715" i="1"/>
  <c r="H7715" i="1" s="1"/>
  <c r="Z7715" i="1"/>
  <c r="F7715" i="1" s="1"/>
  <c r="C7702" i="1"/>
  <c r="E7702" i="1" s="1"/>
  <c r="C7696" i="1" a="1"/>
  <c r="AA7702" i="1" a="1"/>
  <c r="Z7702" i="1" a="1"/>
  <c r="AB7702" i="1" a="1"/>
  <c r="AA7702" i="1" l="1"/>
  <c r="G7702" i="1" s="1"/>
  <c r="AB7702" i="1"/>
  <c r="H7702" i="1" s="1"/>
  <c r="Z7702" i="1"/>
  <c r="F7702" i="1" s="1"/>
  <c r="C7696" i="1"/>
  <c r="E7696" i="1" s="1"/>
  <c r="Z7696" i="1" a="1"/>
  <c r="C7689" i="1" a="1"/>
  <c r="AB7696" i="1" a="1"/>
  <c r="AA7696" i="1" a="1"/>
  <c r="AA7696" i="1" l="1"/>
  <c r="G7696" i="1" s="1"/>
  <c r="AB7696" i="1"/>
  <c r="H7696" i="1" s="1"/>
  <c r="Z7696" i="1"/>
  <c r="F7696" i="1" s="1"/>
  <c r="C7689" i="1"/>
  <c r="E7689" i="1" s="1"/>
  <c r="Z7689" i="1" a="1"/>
  <c r="C7683" i="1" a="1"/>
  <c r="AB7689" i="1" a="1"/>
  <c r="AA7689" i="1" a="1"/>
  <c r="AB7689" i="1" l="1"/>
  <c r="H7689" i="1" s="1"/>
  <c r="AA7689" i="1"/>
  <c r="G7689" i="1" s="1"/>
  <c r="Z7689" i="1"/>
  <c r="F7689" i="1" s="1"/>
  <c r="C7683" i="1"/>
  <c r="E7683" i="1" s="1"/>
  <c r="C7670" i="1" a="1"/>
  <c r="AB7683" i="1" a="1"/>
  <c r="Z7683" i="1" a="1"/>
  <c r="AA7683" i="1" a="1"/>
  <c r="AB7683" i="1" l="1"/>
  <c r="H7683" i="1" s="1"/>
  <c r="AA7683" i="1"/>
  <c r="G7683" i="1" s="1"/>
  <c r="Z7683" i="1"/>
  <c r="F7683" i="1" s="1"/>
  <c r="C7670" i="1"/>
  <c r="E7670" i="1" s="1"/>
  <c r="C7664" i="1" a="1"/>
  <c r="AA7670" i="1" a="1"/>
  <c r="Z7670" i="1" a="1"/>
  <c r="AB7670" i="1" a="1"/>
  <c r="AA7670" i="1" l="1"/>
  <c r="G7670" i="1" s="1"/>
  <c r="AB7670" i="1"/>
  <c r="H7670" i="1" s="1"/>
  <c r="Z7670" i="1"/>
  <c r="F7670" i="1" s="1"/>
  <c r="C7664" i="1"/>
  <c r="E7664" i="1" s="1"/>
  <c r="C7817" i="1" a="1"/>
  <c r="AB7664" i="1" a="1"/>
  <c r="Z7664" i="1" a="1"/>
  <c r="AA7664" i="1" a="1"/>
  <c r="AA7664" i="1" l="1"/>
  <c r="G7664" i="1" s="1"/>
  <c r="AB7664" i="1"/>
  <c r="H7664" i="1" s="1"/>
  <c r="Z7664" i="1"/>
  <c r="F7664" i="1" s="1"/>
  <c r="C7817" i="1"/>
  <c r="E7817" i="1" s="1"/>
  <c r="C7811" i="1" a="1"/>
  <c r="Z7817" i="1" a="1"/>
  <c r="AB7817" i="1" a="1"/>
  <c r="AA7817" i="1" a="1"/>
  <c r="AA7817" i="1" l="1"/>
  <c r="G7817" i="1" s="1"/>
  <c r="AB7817" i="1"/>
  <c r="H7817" i="1" s="1"/>
  <c r="Z7817" i="1"/>
  <c r="F7817" i="1" s="1"/>
  <c r="C7811" i="1"/>
  <c r="E7811" i="1" s="1"/>
  <c r="C7798" i="1" a="1"/>
  <c r="AB7811" i="1" a="1"/>
  <c r="Z7811" i="1" a="1"/>
  <c r="AA7811" i="1" a="1"/>
  <c r="AA7811" i="1" l="1"/>
  <c r="G7811" i="1" s="1"/>
  <c r="AB7811" i="1"/>
  <c r="H7811" i="1" s="1"/>
  <c r="Z7811" i="1"/>
  <c r="F7811" i="1" s="1"/>
  <c r="C7798" i="1"/>
  <c r="E7798" i="1" s="1"/>
  <c r="C7792" i="1" a="1"/>
  <c r="Z7798" i="1" a="1"/>
  <c r="AB7798" i="1" a="1"/>
  <c r="AA7798" i="1" a="1"/>
  <c r="AA7798" i="1" l="1"/>
  <c r="G7798" i="1" s="1"/>
  <c r="AB7798" i="1"/>
  <c r="H7798" i="1" s="1"/>
  <c r="Z7798" i="1"/>
  <c r="F7798" i="1" s="1"/>
  <c r="C7792" i="1"/>
  <c r="E7792" i="1" s="1"/>
  <c r="C7785" i="1" a="1"/>
  <c r="Z7792" i="1" a="1"/>
  <c r="AB7792" i="1" a="1"/>
  <c r="AA7792" i="1" a="1"/>
  <c r="AA7792" i="1" l="1"/>
  <c r="G7792" i="1" s="1"/>
  <c r="AB7792" i="1"/>
  <c r="H7792" i="1" s="1"/>
  <c r="Z7792" i="1"/>
  <c r="F7792" i="1" s="1"/>
  <c r="C7785" i="1"/>
  <c r="E7785" i="1" s="1"/>
  <c r="C7779" i="1" a="1"/>
  <c r="AA7785" i="1" a="1"/>
  <c r="Z7785" i="1" a="1"/>
  <c r="AB7785" i="1" a="1"/>
  <c r="AB7785" i="1" l="1"/>
  <c r="H7785" i="1" s="1"/>
  <c r="AA7785" i="1"/>
  <c r="G7785" i="1" s="1"/>
  <c r="Z7785" i="1"/>
  <c r="F7785" i="1" s="1"/>
  <c r="C7779" i="1"/>
  <c r="E7779" i="1" s="1"/>
  <c r="Z7779" i="1" a="1"/>
  <c r="C7766" i="1" a="1"/>
  <c r="AB7779" i="1" a="1"/>
  <c r="AA7779" i="1" a="1"/>
  <c r="AA7779" i="1" l="1"/>
  <c r="G7779" i="1" s="1"/>
  <c r="AB7779" i="1"/>
  <c r="H7779" i="1" s="1"/>
  <c r="Z7779" i="1"/>
  <c r="F7779" i="1" s="1"/>
  <c r="C7766" i="1"/>
  <c r="E7766" i="1" s="1"/>
  <c r="C7760" i="1" a="1"/>
  <c r="AA7766" i="1" a="1"/>
  <c r="Z7766" i="1" a="1"/>
  <c r="AB7766" i="1" a="1"/>
  <c r="AB7766" i="1" l="1"/>
  <c r="H7766" i="1" s="1"/>
  <c r="AA7766" i="1"/>
  <c r="G7766" i="1" s="1"/>
  <c r="Z7766" i="1"/>
  <c r="F7766" i="1" s="1"/>
  <c r="C7760" i="1"/>
  <c r="E7760" i="1" s="1"/>
  <c r="AB7760" i="1" a="1"/>
  <c r="C7753" i="1" a="1"/>
  <c r="Z7760" i="1" a="1"/>
  <c r="AA7760" i="1" a="1"/>
  <c r="AA7760" i="1" l="1"/>
  <c r="G7760" i="1" s="1"/>
  <c r="AB7760" i="1"/>
  <c r="H7760" i="1" s="1"/>
  <c r="Z7760" i="1"/>
  <c r="F7760" i="1" s="1"/>
  <c r="C7753" i="1"/>
  <c r="E7753" i="1" s="1"/>
  <c r="Z7753" i="1" a="1"/>
  <c r="C7747" i="1" a="1"/>
  <c r="AA7753" i="1" a="1"/>
  <c r="AB7753" i="1" a="1"/>
  <c r="AB7753" i="1" l="1"/>
  <c r="H7753" i="1" s="1"/>
  <c r="AA7753" i="1"/>
  <c r="G7753" i="1" s="1"/>
  <c r="Z7753" i="1"/>
  <c r="F7753" i="1" s="1"/>
  <c r="C7747" i="1"/>
  <c r="E7747" i="1" s="1"/>
  <c r="C8017" i="1" a="1"/>
  <c r="AA7747" i="1" a="1"/>
  <c r="Z7747" i="1" a="1"/>
  <c r="AB7747" i="1" a="1"/>
  <c r="AA7747" i="1" l="1"/>
  <c r="G7747" i="1" s="1"/>
  <c r="AB7747" i="1"/>
  <c r="H7747" i="1" s="1"/>
  <c r="Z7747" i="1"/>
  <c r="F7747" i="1" s="1"/>
  <c r="C8017" i="1"/>
  <c r="E8017" i="1" s="1"/>
  <c r="C8006" i="1" a="1"/>
  <c r="AB8017" i="1" a="1"/>
  <c r="Z8017" i="1" a="1"/>
  <c r="AA8017" i="1" a="1"/>
  <c r="AA8017" i="1" l="1"/>
  <c r="G8017" i="1" s="1"/>
  <c r="AB8017" i="1"/>
  <c r="H8017" i="1" s="1"/>
  <c r="Z8017" i="1"/>
  <c r="F8017" i="1" s="1"/>
  <c r="C8006" i="1"/>
  <c r="E8006" i="1" s="1"/>
  <c r="Z8006" i="1" a="1"/>
  <c r="C7985" i="1" a="1"/>
  <c r="AB8006" i="1" a="1"/>
  <c r="AA8006" i="1" a="1"/>
  <c r="AA8006" i="1" l="1"/>
  <c r="G8006" i="1" s="1"/>
  <c r="AB8006" i="1"/>
  <c r="H8006" i="1" s="1"/>
  <c r="Z8006" i="1"/>
  <c r="F8006" i="1" s="1"/>
  <c r="C7985" i="1"/>
  <c r="E7985" i="1" s="1"/>
  <c r="Z7985" i="1" a="1"/>
  <c r="C7974" i="1" a="1"/>
  <c r="AB7985" i="1" a="1"/>
  <c r="AA7985" i="1" a="1"/>
  <c r="AA7985" i="1" l="1"/>
  <c r="G7985" i="1" s="1"/>
  <c r="AB7985" i="1"/>
  <c r="H7985" i="1" s="1"/>
  <c r="Z7985" i="1"/>
  <c r="F7985" i="1" s="1"/>
  <c r="C7974" i="1"/>
  <c r="E7974" i="1" s="1"/>
  <c r="Z7974" i="1" a="1"/>
  <c r="C7862" i="1" a="1"/>
  <c r="AB7974" i="1" a="1"/>
  <c r="AA7974" i="1" a="1"/>
  <c r="AA7974" i="1" l="1"/>
  <c r="G7974" i="1" s="1"/>
  <c r="AB7974" i="1"/>
  <c r="H7974" i="1" s="1"/>
  <c r="Z7974" i="1"/>
  <c r="F7974" i="1" s="1"/>
  <c r="C7862" i="1"/>
  <c r="E7862" i="1" s="1"/>
  <c r="C7856" i="1" a="1"/>
  <c r="AA7862" i="1" a="1"/>
  <c r="Z7862" i="1" a="1"/>
  <c r="AB7862" i="1" a="1"/>
  <c r="AA7862" i="1" l="1"/>
  <c r="G7862" i="1" s="1"/>
  <c r="AB7862" i="1"/>
  <c r="H7862" i="1" s="1"/>
  <c r="Z7862" i="1"/>
  <c r="F7862" i="1" s="1"/>
  <c r="C7856" i="1"/>
  <c r="E7856" i="1" s="1"/>
  <c r="C7849" i="1" a="1"/>
  <c r="Z7856" i="1" a="1"/>
  <c r="AA7856" i="1" a="1"/>
  <c r="AB7856" i="1" a="1"/>
  <c r="AA7856" i="1" l="1"/>
  <c r="G7856" i="1" s="1"/>
  <c r="AB7856" i="1"/>
  <c r="H7856" i="1" s="1"/>
  <c r="Z7856" i="1"/>
  <c r="F7856" i="1" s="1"/>
  <c r="C7849" i="1"/>
  <c r="E7849" i="1" s="1"/>
  <c r="Z7849" i="1" a="1"/>
  <c r="C7843" i="1" a="1"/>
  <c r="AB7849" i="1" a="1"/>
  <c r="AA7849" i="1" a="1"/>
  <c r="AA7849" i="1" l="1"/>
  <c r="G7849" i="1" s="1"/>
  <c r="AB7849" i="1"/>
  <c r="H7849" i="1" s="1"/>
  <c r="Z7849" i="1"/>
  <c r="F7849" i="1" s="1"/>
  <c r="C7843" i="1"/>
  <c r="E7843" i="1" s="1"/>
  <c r="C7830" i="1" a="1"/>
  <c r="AA7843" i="1" a="1"/>
  <c r="AB7843" i="1" a="1"/>
  <c r="Z7843" i="1" a="1"/>
  <c r="AA7843" i="1" l="1"/>
  <c r="G7843" i="1" s="1"/>
  <c r="AB7843" i="1"/>
  <c r="H7843" i="1" s="1"/>
  <c r="Z7843" i="1"/>
  <c r="F7843" i="1" s="1"/>
  <c r="C7830" i="1"/>
  <c r="E7830" i="1" s="1"/>
  <c r="C7824" i="1" a="1"/>
  <c r="AA7830" i="1" a="1"/>
  <c r="Z7830" i="1" a="1"/>
  <c r="AB7830" i="1" a="1"/>
  <c r="AA7830" i="1" l="1"/>
  <c r="G7830" i="1" s="1"/>
  <c r="AB7830" i="1"/>
  <c r="H7830" i="1" s="1"/>
  <c r="Z7830" i="1"/>
  <c r="F7830" i="1" s="1"/>
  <c r="C7824" i="1"/>
  <c r="E7824" i="1" s="1"/>
  <c r="Z7824" i="1" a="1"/>
  <c r="AB7824" i="1" a="1"/>
  <c r="AA7824" i="1" a="1"/>
  <c r="C8483" i="1" a="1"/>
  <c r="AA7824" i="1" l="1"/>
  <c r="G7824" i="1" s="1"/>
  <c r="AB7824" i="1"/>
  <c r="H7824" i="1" s="1"/>
  <c r="Z7824" i="1"/>
  <c r="F7824" i="1" s="1"/>
  <c r="C8483" i="1"/>
  <c r="E8483" i="1" s="1"/>
  <c r="AB8483" i="1" a="1"/>
  <c r="C8426" i="1" a="1"/>
  <c r="Z8483" i="1" a="1"/>
  <c r="AA8483" i="1" a="1"/>
  <c r="AA8483" i="1" l="1"/>
  <c r="G8483" i="1" s="1"/>
  <c r="AB8483" i="1"/>
  <c r="H8483" i="1" s="1"/>
  <c r="Z8483" i="1"/>
  <c r="F8483" i="1" s="1"/>
  <c r="C8426" i="1"/>
  <c r="E8426" i="1" s="1"/>
  <c r="C8388" i="1" a="1"/>
  <c r="Z8426" i="1" a="1"/>
  <c r="AB8426" i="1" a="1"/>
  <c r="AA8426" i="1" a="1"/>
  <c r="AA8426" i="1" l="1"/>
  <c r="G8426" i="1" s="1"/>
  <c r="AB8426" i="1"/>
  <c r="H8426" i="1" s="1"/>
  <c r="Z8426" i="1"/>
  <c r="F8426" i="1" s="1"/>
  <c r="C8388" i="1"/>
  <c r="E8388" i="1" s="1"/>
  <c r="AA8388" i="1" a="1"/>
  <c r="C8352" i="1" a="1"/>
  <c r="Z8388" i="1" a="1"/>
  <c r="AB8388" i="1" a="1"/>
  <c r="AB8388" i="1" l="1"/>
  <c r="H8388" i="1" s="1"/>
  <c r="AA8388" i="1"/>
  <c r="G8388" i="1" s="1"/>
  <c r="Z8388" i="1"/>
  <c r="F8388" i="1" s="1"/>
  <c r="C8352" i="1"/>
  <c r="E8352" i="1" s="1"/>
  <c r="AA8352" i="1" a="1"/>
  <c r="C8235" i="1" a="1"/>
  <c r="Z8352" i="1" a="1"/>
  <c r="AB8352" i="1" a="1"/>
  <c r="AB8352" i="1" l="1"/>
  <c r="H8352" i="1" s="1"/>
  <c r="AA8352" i="1"/>
  <c r="G8352" i="1" s="1"/>
  <c r="Z8352" i="1"/>
  <c r="F8352" i="1" s="1"/>
  <c r="C8235" i="1"/>
  <c r="E8235" i="1" s="1"/>
  <c r="C8148" i="1" a="1"/>
  <c r="Z8235" i="1" a="1"/>
  <c r="AA8235" i="1" a="1"/>
  <c r="AB8235" i="1" a="1"/>
  <c r="AA8235" i="1" l="1"/>
  <c r="G8235" i="1" s="1"/>
  <c r="AB8235" i="1"/>
  <c r="H8235" i="1" s="1"/>
  <c r="Z8235" i="1"/>
  <c r="F8235" i="1" s="1"/>
  <c r="C8148" i="1"/>
  <c r="E8148" i="1" s="1"/>
  <c r="AA8148" i="1" a="1"/>
  <c r="C8121" i="1" a="1"/>
  <c r="Z8148" i="1" a="1"/>
  <c r="AB8148" i="1" a="1"/>
  <c r="AB8148" i="1" l="1"/>
  <c r="H8148" i="1" s="1"/>
  <c r="AA8148" i="1"/>
  <c r="G8148" i="1" s="1"/>
  <c r="Z8148" i="1"/>
  <c r="F8148" i="1" s="1"/>
  <c r="C8121" i="1"/>
  <c r="E8121" i="1" s="1"/>
  <c r="Z8121" i="1" a="1"/>
  <c r="C8097" i="1" a="1"/>
  <c r="AB8121" i="1" a="1"/>
  <c r="AA8121" i="1" a="1"/>
  <c r="AA8121" i="1" l="1"/>
  <c r="G8121" i="1" s="1"/>
  <c r="AB8121" i="1"/>
  <c r="H8121" i="1" s="1"/>
  <c r="Z8121" i="1"/>
  <c r="F8121" i="1" s="1"/>
  <c r="C8097" i="1"/>
  <c r="E8097" i="1" s="1"/>
  <c r="Z8097" i="1" a="1"/>
  <c r="AB8097" i="1" a="1"/>
  <c r="C8075" i="1" a="1"/>
  <c r="AA8097" i="1" a="1"/>
  <c r="AA8097" i="1" l="1"/>
  <c r="G8097" i="1" s="1"/>
  <c r="AB8097" i="1"/>
  <c r="H8097" i="1" s="1"/>
  <c r="Z8097" i="1"/>
  <c r="F8097" i="1" s="1"/>
  <c r="C8075" i="1"/>
  <c r="E8075" i="1" s="1"/>
  <c r="C8055" i="1" a="1"/>
  <c r="AB8075" i="1" a="1"/>
  <c r="Z8075" i="1" a="1"/>
  <c r="AA8075" i="1" a="1"/>
  <c r="AA8075" i="1" l="1"/>
  <c r="G8075" i="1" s="1"/>
  <c r="AB8075" i="1"/>
  <c r="H8075" i="1" s="1"/>
  <c r="Z8075" i="1"/>
  <c r="F8075" i="1" s="1"/>
  <c r="C8055" i="1"/>
  <c r="E8055" i="1" s="1"/>
  <c r="C7684" i="1" a="1"/>
  <c r="Z8055" i="1" a="1"/>
  <c r="AB8055" i="1" a="1"/>
  <c r="AA8055" i="1" a="1"/>
  <c r="AA8055" i="1" l="1"/>
  <c r="G8055" i="1" s="1"/>
  <c r="AB8055" i="1"/>
  <c r="H8055" i="1" s="1"/>
  <c r="Z8055" i="1"/>
  <c r="F8055" i="1" s="1"/>
  <c r="C7684" i="1"/>
  <c r="E7684" i="1" s="1"/>
  <c r="C7677" i="1" a="1"/>
  <c r="AB7684" i="1" a="1"/>
  <c r="AA7684" i="1" a="1"/>
  <c r="Z7684" i="1" a="1"/>
  <c r="AA7684" i="1" l="1"/>
  <c r="G7684" i="1" s="1"/>
  <c r="AB7684" i="1"/>
  <c r="H7684" i="1" s="1"/>
  <c r="Z7684" i="1"/>
  <c r="F7684" i="1" s="1"/>
  <c r="C7677" i="1"/>
  <c r="E7677" i="1" s="1"/>
  <c r="AA7677" i="1" a="1"/>
  <c r="C7671" i="1" a="1"/>
  <c r="Z7677" i="1" a="1"/>
  <c r="AB7677" i="1" a="1"/>
  <c r="AB7677" i="1" l="1"/>
  <c r="H7677" i="1" s="1"/>
  <c r="AA7677" i="1"/>
  <c r="G7677" i="1" s="1"/>
  <c r="Z7677" i="1"/>
  <c r="F7677" i="1" s="1"/>
  <c r="C7671" i="1"/>
  <c r="E7671" i="1" s="1"/>
  <c r="C7658" i="1" a="1"/>
  <c r="AB7671" i="1" a="1"/>
  <c r="Z7671" i="1" a="1"/>
  <c r="AA7671" i="1" a="1"/>
  <c r="AB7671" i="1" l="1"/>
  <c r="H7671" i="1" s="1"/>
  <c r="AA7671" i="1"/>
  <c r="G7671" i="1" s="1"/>
  <c r="Z7671" i="1"/>
  <c r="F7671" i="1" s="1"/>
  <c r="C7658" i="1"/>
  <c r="E7658" i="1" s="1"/>
  <c r="C7652" i="1" a="1"/>
  <c r="AA7658" i="1" a="1"/>
  <c r="Z7658" i="1" a="1"/>
  <c r="AB7658" i="1" a="1"/>
  <c r="AB7658" i="1" l="1"/>
  <c r="H7658" i="1" s="1"/>
  <c r="AA7658" i="1"/>
  <c r="G7658" i="1" s="1"/>
  <c r="Z7658" i="1"/>
  <c r="F7658" i="1" s="1"/>
  <c r="C7652" i="1"/>
  <c r="E7652" i="1" s="1"/>
  <c r="C7645" i="1" a="1"/>
  <c r="AA7652" i="1" a="1"/>
  <c r="Z7652" i="1" a="1"/>
  <c r="AB7652" i="1" a="1"/>
  <c r="AA7652" i="1" l="1"/>
  <c r="G7652" i="1" s="1"/>
  <c r="AB7652" i="1"/>
  <c r="H7652" i="1" s="1"/>
  <c r="Z7652" i="1"/>
  <c r="F7652" i="1" s="1"/>
  <c r="C7645" i="1"/>
  <c r="E7645" i="1" s="1"/>
  <c r="Z7645" i="1" a="1"/>
  <c r="C7639" i="1" a="1"/>
  <c r="AA7645" i="1" a="1"/>
  <c r="AB7645" i="1" a="1"/>
  <c r="AA7645" i="1" l="1"/>
  <c r="G7645" i="1" s="1"/>
  <c r="AB7645" i="1"/>
  <c r="H7645" i="1" s="1"/>
  <c r="Z7645" i="1"/>
  <c r="F7645" i="1" s="1"/>
  <c r="C7639" i="1"/>
  <c r="E7639" i="1" s="1"/>
  <c r="Z7639" i="1" a="1"/>
  <c r="AB7639" i="1" a="1"/>
  <c r="C7626" i="1" a="1"/>
  <c r="AA7639" i="1" a="1"/>
  <c r="AA7639" i="1" l="1"/>
  <c r="G7639" i="1" s="1"/>
  <c r="AB7639" i="1"/>
  <c r="H7639" i="1" s="1"/>
  <c r="Z7639" i="1"/>
  <c r="F7639" i="1" s="1"/>
  <c r="C7626" i="1"/>
  <c r="E7626" i="1" s="1"/>
  <c r="C8680" i="1" a="1"/>
  <c r="AB7626" i="1" a="1"/>
  <c r="AA7626" i="1" a="1"/>
  <c r="Z7626" i="1" a="1"/>
  <c r="AA7626" i="1" l="1"/>
  <c r="G7626" i="1" s="1"/>
  <c r="AB7626" i="1"/>
  <c r="H7626" i="1" s="1"/>
  <c r="Z7626" i="1"/>
  <c r="F7626" i="1" s="1"/>
  <c r="C8680" i="1"/>
  <c r="E8680" i="1" s="1"/>
  <c r="AA8680" i="1" a="1"/>
  <c r="Z8680" i="1" a="1"/>
  <c r="AB8680" i="1" a="1"/>
  <c r="C8533" i="1" a="1"/>
  <c r="AB8680" i="1" l="1"/>
  <c r="H8680" i="1" s="1"/>
  <c r="AA8680" i="1"/>
  <c r="G8680" i="1" s="1"/>
  <c r="Z8680" i="1"/>
  <c r="F8680" i="1" s="1"/>
  <c r="C8533" i="1"/>
  <c r="E8533" i="1" s="1"/>
  <c r="AB8533" i="1" a="1"/>
  <c r="C7767" i="1" a="1"/>
  <c r="AA8533" i="1" a="1"/>
  <c r="Z8533" i="1" a="1"/>
  <c r="AA8533" i="1" l="1"/>
  <c r="G8533" i="1" s="1"/>
  <c r="AB8533" i="1"/>
  <c r="H8533" i="1" s="1"/>
  <c r="Z8533" i="1"/>
  <c r="F8533" i="1" s="1"/>
  <c r="C7767" i="1"/>
  <c r="E7767" i="1" s="1"/>
  <c r="AB7767" i="1" a="1"/>
  <c r="Z7767" i="1" a="1"/>
  <c r="C7754" i="1" a="1"/>
  <c r="AA7767" i="1" a="1"/>
  <c r="AA7767" i="1" l="1"/>
  <c r="G7767" i="1" s="1"/>
  <c r="AB7767" i="1"/>
  <c r="H7767" i="1" s="1"/>
  <c r="Z7767" i="1"/>
  <c r="F7767" i="1" s="1"/>
  <c r="C7754" i="1"/>
  <c r="E7754" i="1" s="1"/>
  <c r="C7748" i="1" a="1"/>
  <c r="AA7754" i="1" a="1"/>
  <c r="AB7754" i="1" a="1"/>
  <c r="Z7754" i="1" a="1"/>
  <c r="AA7754" i="1" l="1"/>
  <c r="G7754" i="1" s="1"/>
  <c r="AB7754" i="1"/>
  <c r="H7754" i="1" s="1"/>
  <c r="Z7754" i="1"/>
  <c r="F7754" i="1" s="1"/>
  <c r="C7748" i="1"/>
  <c r="E7748" i="1" s="1"/>
  <c r="Z7748" i="1" a="1"/>
  <c r="C7741" i="1" a="1"/>
  <c r="AA7748" i="1" a="1"/>
  <c r="AB7748" i="1" a="1"/>
  <c r="AB7748" i="1" l="1"/>
  <c r="H7748" i="1" s="1"/>
  <c r="AA7748" i="1"/>
  <c r="G7748" i="1" s="1"/>
  <c r="Z7748" i="1"/>
  <c r="F7748" i="1" s="1"/>
  <c r="C7741" i="1"/>
  <c r="E7741" i="1" s="1"/>
  <c r="AB7741" i="1" a="1"/>
  <c r="C7735" i="1" a="1"/>
  <c r="Z7741" i="1" a="1"/>
  <c r="AA7741" i="1" a="1"/>
  <c r="AA7741" i="1" l="1"/>
  <c r="G7741" i="1" s="1"/>
  <c r="AB7741" i="1"/>
  <c r="H7741" i="1" s="1"/>
  <c r="Z7741" i="1"/>
  <c r="F7741" i="1" s="1"/>
  <c r="C7735" i="1"/>
  <c r="E7735" i="1" s="1"/>
  <c r="AB7735" i="1" a="1"/>
  <c r="C7722" i="1" a="1"/>
  <c r="Z7735" i="1" a="1"/>
  <c r="AA7735" i="1" a="1"/>
  <c r="AA7735" i="1" l="1"/>
  <c r="G7735" i="1" s="1"/>
  <c r="AB7735" i="1"/>
  <c r="H7735" i="1" s="1"/>
  <c r="Z7735" i="1"/>
  <c r="F7735" i="1" s="1"/>
  <c r="C7722" i="1"/>
  <c r="E7722" i="1" s="1"/>
  <c r="AA7722" i="1" a="1"/>
  <c r="C7716" i="1" a="1"/>
  <c r="AB7722" i="1" a="1"/>
  <c r="Z7722" i="1" a="1"/>
  <c r="AB7722" i="1" l="1"/>
  <c r="H7722" i="1" s="1"/>
  <c r="AA7722" i="1"/>
  <c r="G7722" i="1" s="1"/>
  <c r="Z7722" i="1"/>
  <c r="F7722" i="1" s="1"/>
  <c r="C7716" i="1"/>
  <c r="E7716" i="1" s="1"/>
  <c r="AA7716" i="1" a="1"/>
  <c r="C7709" i="1" a="1"/>
  <c r="Z7716" i="1" a="1"/>
  <c r="AB7716" i="1" a="1"/>
  <c r="AB7716" i="1" l="1"/>
  <c r="H7716" i="1" s="1"/>
  <c r="AA7716" i="1"/>
  <c r="G7716" i="1" s="1"/>
  <c r="Z7716" i="1"/>
  <c r="F7716" i="1" s="1"/>
  <c r="C7709" i="1"/>
  <c r="E7709" i="1" s="1"/>
  <c r="C7703" i="1" a="1"/>
  <c r="Z7709" i="1" a="1"/>
  <c r="AA7709" i="1" a="1"/>
  <c r="AB7709" i="1" a="1"/>
  <c r="AA7709" i="1" l="1"/>
  <c r="G7709" i="1" s="1"/>
  <c r="AB7709" i="1"/>
  <c r="H7709" i="1" s="1"/>
  <c r="Z7709" i="1"/>
  <c r="F7709" i="1" s="1"/>
  <c r="C7703" i="1"/>
  <c r="E7703" i="1" s="1"/>
  <c r="Z7703" i="1" a="1"/>
  <c r="C7690" i="1" a="1"/>
  <c r="AA7703" i="1" a="1"/>
  <c r="AB7703" i="1" a="1"/>
  <c r="AA7703" i="1" l="1"/>
  <c r="G7703" i="1" s="1"/>
  <c r="AB7703" i="1"/>
  <c r="H7703" i="1" s="1"/>
  <c r="Z7703" i="1"/>
  <c r="F7703" i="1" s="1"/>
  <c r="C7690" i="1"/>
  <c r="E7690" i="1" s="1"/>
  <c r="Z7690" i="1" a="1"/>
  <c r="C7844" i="1" a="1"/>
  <c r="AB7690" i="1" a="1"/>
  <c r="AA7690" i="1" a="1"/>
  <c r="AB7690" i="1" l="1"/>
  <c r="H7690" i="1" s="1"/>
  <c r="AA7690" i="1"/>
  <c r="G7690" i="1" s="1"/>
  <c r="Z7690" i="1"/>
  <c r="F7690" i="1" s="1"/>
  <c r="C7844" i="1"/>
  <c r="E7844" i="1" s="1"/>
  <c r="Z7844" i="1" a="1"/>
  <c r="C7837" i="1" a="1"/>
  <c r="AA7844" i="1" a="1"/>
  <c r="AB7844" i="1" a="1"/>
  <c r="AB7844" i="1" l="1"/>
  <c r="H7844" i="1" s="1"/>
  <c r="AA7844" i="1"/>
  <c r="G7844" i="1" s="1"/>
  <c r="Z7844" i="1"/>
  <c r="F7844" i="1" s="1"/>
  <c r="C7837" i="1"/>
  <c r="E7837" i="1" s="1"/>
  <c r="AA7837" i="1" a="1"/>
  <c r="C7831" i="1" a="1"/>
  <c r="Z7837" i="1" a="1"/>
  <c r="AB7837" i="1" a="1"/>
  <c r="AB7837" i="1" l="1"/>
  <c r="H7837" i="1" s="1"/>
  <c r="AA7837" i="1"/>
  <c r="G7837" i="1" s="1"/>
  <c r="Z7837" i="1"/>
  <c r="F7837" i="1" s="1"/>
  <c r="C7831" i="1"/>
  <c r="E7831" i="1" s="1"/>
  <c r="C7818" i="1" a="1"/>
  <c r="Z7831" i="1" a="1"/>
  <c r="AB7831" i="1" a="1"/>
  <c r="AA7831" i="1" a="1"/>
  <c r="AB7831" i="1" l="1"/>
  <c r="H7831" i="1" s="1"/>
  <c r="AA7831" i="1"/>
  <c r="G7831" i="1" s="1"/>
  <c r="Z7831" i="1"/>
  <c r="F7831" i="1" s="1"/>
  <c r="C7818" i="1"/>
  <c r="E7818" i="1" s="1"/>
  <c r="C7812" i="1" a="1"/>
  <c r="Z7818" i="1" a="1"/>
  <c r="AA7818" i="1" a="1"/>
  <c r="AB7818" i="1" a="1"/>
  <c r="AB7818" i="1" l="1"/>
  <c r="H7818" i="1" s="1"/>
  <c r="AA7818" i="1"/>
  <c r="G7818" i="1" s="1"/>
  <c r="Z7818" i="1"/>
  <c r="F7818" i="1" s="1"/>
  <c r="C7812" i="1"/>
  <c r="E7812" i="1" s="1"/>
  <c r="C7805" i="1" a="1"/>
  <c r="AB7812" i="1" a="1"/>
  <c r="Z7812" i="1" a="1"/>
  <c r="AA7812" i="1" a="1"/>
  <c r="AA7812" i="1" l="1"/>
  <c r="G7812" i="1" s="1"/>
  <c r="AB7812" i="1"/>
  <c r="H7812" i="1" s="1"/>
  <c r="Z7812" i="1"/>
  <c r="F7812" i="1" s="1"/>
  <c r="C7805" i="1"/>
  <c r="E7805" i="1" s="1"/>
  <c r="C7799" i="1" a="1"/>
  <c r="AB7805" i="1" a="1"/>
  <c r="AA7805" i="1" a="1"/>
  <c r="Z7805" i="1" a="1"/>
  <c r="AB7805" i="1" l="1"/>
  <c r="H7805" i="1" s="1"/>
  <c r="AA7805" i="1"/>
  <c r="G7805" i="1" s="1"/>
  <c r="Z7805" i="1"/>
  <c r="F7805" i="1" s="1"/>
  <c r="C7799" i="1"/>
  <c r="E7799" i="1" s="1"/>
  <c r="AA7799" i="1" a="1"/>
  <c r="C7786" i="1" a="1"/>
  <c r="Z7799" i="1" a="1"/>
  <c r="AB7799" i="1" a="1"/>
  <c r="AB7799" i="1" l="1"/>
  <c r="H7799" i="1" s="1"/>
  <c r="AA7799" i="1"/>
  <c r="G7799" i="1" s="1"/>
  <c r="Z7799" i="1"/>
  <c r="F7799" i="1" s="1"/>
  <c r="C7786" i="1"/>
  <c r="E7786" i="1" s="1"/>
  <c r="C7780" i="1" a="1"/>
  <c r="AA7786" i="1" a="1"/>
  <c r="Z7786" i="1" a="1"/>
  <c r="AB7786" i="1" a="1"/>
  <c r="AA7786" i="1" l="1"/>
  <c r="G7786" i="1" s="1"/>
  <c r="AB7786" i="1"/>
  <c r="H7786" i="1" s="1"/>
  <c r="Z7786" i="1"/>
  <c r="F7786" i="1" s="1"/>
  <c r="C7780" i="1"/>
  <c r="E7780" i="1" s="1"/>
  <c r="C7773" i="1" a="1"/>
  <c r="AA7780" i="1" a="1"/>
  <c r="Z7780" i="1" a="1"/>
  <c r="AB7780" i="1" a="1"/>
  <c r="AB7780" i="1" l="1"/>
  <c r="H7780" i="1" s="1"/>
  <c r="AA7780" i="1"/>
  <c r="G7780" i="1" s="1"/>
  <c r="Z7780" i="1"/>
  <c r="F7780" i="1" s="1"/>
  <c r="C7773" i="1"/>
  <c r="E7773" i="1" s="1"/>
  <c r="C7925" i="1" a="1"/>
  <c r="AB7773" i="1" a="1"/>
  <c r="Z7773" i="1" a="1"/>
  <c r="AA7773" i="1" a="1"/>
  <c r="AB7773" i="1" l="1"/>
  <c r="H7773" i="1" s="1"/>
  <c r="AA7773" i="1"/>
  <c r="G7773" i="1" s="1"/>
  <c r="Z7773" i="1"/>
  <c r="F7773" i="1" s="1"/>
  <c r="C7925" i="1"/>
  <c r="E7925" i="1" s="1"/>
  <c r="C7917" i="1" a="1"/>
  <c r="AA7925" i="1" a="1"/>
  <c r="Z7925" i="1" a="1"/>
  <c r="AB7925" i="1" a="1"/>
  <c r="AA7925" i="1" l="1"/>
  <c r="G7925" i="1" s="1"/>
  <c r="AB7925" i="1"/>
  <c r="H7925" i="1" s="1"/>
  <c r="Z7925" i="1"/>
  <c r="F7925" i="1" s="1"/>
  <c r="C7917" i="1"/>
  <c r="E7917" i="1" s="1"/>
  <c r="C7909" i="1" a="1"/>
  <c r="Z7917" i="1" a="1"/>
  <c r="AA7917" i="1" a="1"/>
  <c r="AB7917" i="1" a="1"/>
  <c r="AB7917" i="1" l="1"/>
  <c r="H7917" i="1" s="1"/>
  <c r="AA7917" i="1"/>
  <c r="G7917" i="1" s="1"/>
  <c r="Z7917" i="1"/>
  <c r="F7917" i="1" s="1"/>
  <c r="C7909" i="1"/>
  <c r="E7909" i="1" s="1"/>
  <c r="AB7909" i="1" a="1"/>
  <c r="C7901" i="1" a="1"/>
  <c r="Z7909" i="1" a="1"/>
  <c r="AA7909" i="1" a="1"/>
  <c r="AB7909" i="1" l="1"/>
  <c r="H7909" i="1" s="1"/>
  <c r="AA7909" i="1"/>
  <c r="G7909" i="1" s="1"/>
  <c r="Z7909" i="1"/>
  <c r="F7909" i="1" s="1"/>
  <c r="C7901" i="1"/>
  <c r="E7901" i="1" s="1"/>
  <c r="AB7901" i="1" a="1"/>
  <c r="C7893" i="1" a="1"/>
  <c r="Z7901" i="1" a="1"/>
  <c r="AA7901" i="1" a="1"/>
  <c r="AA7901" i="1" l="1"/>
  <c r="G7901" i="1" s="1"/>
  <c r="AB7901" i="1"/>
  <c r="H7901" i="1" s="1"/>
  <c r="Z7901" i="1"/>
  <c r="F7901" i="1" s="1"/>
  <c r="C7893" i="1"/>
  <c r="E7893" i="1" s="1"/>
  <c r="AA7893" i="1" a="1"/>
  <c r="C7885" i="1" a="1"/>
  <c r="Z7893" i="1" a="1"/>
  <c r="AB7893" i="1" a="1"/>
  <c r="AB7893" i="1" l="1"/>
  <c r="H7893" i="1" s="1"/>
  <c r="AA7893" i="1"/>
  <c r="G7893" i="1" s="1"/>
  <c r="Z7893" i="1"/>
  <c r="F7893" i="1" s="1"/>
  <c r="C7885" i="1"/>
  <c r="E7885" i="1" s="1"/>
  <c r="Z7885" i="1" a="1"/>
  <c r="C7877" i="1" a="1"/>
  <c r="AA7885" i="1" a="1"/>
  <c r="AB7885" i="1" a="1"/>
  <c r="AB7885" i="1" l="1"/>
  <c r="H7885" i="1" s="1"/>
  <c r="AA7885" i="1"/>
  <c r="G7885" i="1" s="1"/>
  <c r="Z7885" i="1"/>
  <c r="F7885" i="1" s="1"/>
  <c r="C7877" i="1"/>
  <c r="E7877" i="1" s="1"/>
  <c r="AA7877" i="1" a="1"/>
  <c r="C7869" i="1" a="1"/>
  <c r="Z7877" i="1" a="1"/>
  <c r="AB7877" i="1" a="1"/>
  <c r="AB7877" i="1" l="1"/>
  <c r="H7877" i="1" s="1"/>
  <c r="AA7877" i="1"/>
  <c r="G7877" i="1" s="1"/>
  <c r="Z7877" i="1"/>
  <c r="F7877" i="1" s="1"/>
  <c r="C7869" i="1"/>
  <c r="E7869" i="1" s="1"/>
  <c r="C7863" i="1" a="1"/>
  <c r="AA7869" i="1" a="1"/>
  <c r="Z7869" i="1" a="1"/>
  <c r="AB7869" i="1" a="1"/>
  <c r="AB7869" i="1" l="1"/>
  <c r="H7869" i="1" s="1"/>
  <c r="AA7869" i="1"/>
  <c r="G7869" i="1" s="1"/>
  <c r="Z7869" i="1"/>
  <c r="F7869" i="1" s="1"/>
  <c r="C7863" i="1"/>
  <c r="E7863" i="1" s="1"/>
  <c r="C7850" i="1" a="1"/>
  <c r="AB7863" i="1" a="1"/>
  <c r="AA7863" i="1" a="1"/>
  <c r="Z7863" i="1" a="1"/>
  <c r="AB7863" i="1" l="1"/>
  <c r="H7863" i="1" s="1"/>
  <c r="AA7863" i="1"/>
  <c r="G7863" i="1" s="1"/>
  <c r="Z7863" i="1"/>
  <c r="F7863" i="1" s="1"/>
  <c r="C7850" i="1"/>
  <c r="E7850" i="1" s="1"/>
  <c r="AB7850" i="1" a="1"/>
  <c r="C8044" i="1" a="1"/>
  <c r="Z7850" i="1" a="1"/>
  <c r="AA7850" i="1" a="1"/>
  <c r="AA7850" i="1" l="1"/>
  <c r="G7850" i="1" s="1"/>
  <c r="AB7850" i="1"/>
  <c r="H7850" i="1" s="1"/>
  <c r="Z7850" i="1"/>
  <c r="F7850" i="1" s="1"/>
  <c r="C8044" i="1"/>
  <c r="E8044" i="1" s="1"/>
  <c r="C8029" i="1" a="1"/>
  <c r="AB8044" i="1" a="1"/>
  <c r="Z8044" i="1" a="1"/>
  <c r="AA8044" i="1" a="1"/>
  <c r="AA8044" i="1" l="1"/>
  <c r="G8044" i="1" s="1"/>
  <c r="AB8044" i="1"/>
  <c r="H8044" i="1" s="1"/>
  <c r="Z8044" i="1"/>
  <c r="F8044" i="1" s="1"/>
  <c r="C8029" i="1"/>
  <c r="E8029" i="1" s="1"/>
  <c r="Z8029" i="1" a="1"/>
  <c r="AB8029" i="1" a="1"/>
  <c r="C8018" i="1" a="1"/>
  <c r="AA8029" i="1" a="1"/>
  <c r="AA8029" i="1" l="1"/>
  <c r="G8029" i="1" s="1"/>
  <c r="AB8029" i="1"/>
  <c r="H8029" i="1" s="1"/>
  <c r="Z8029" i="1"/>
  <c r="F8029" i="1" s="1"/>
  <c r="C8018" i="1"/>
  <c r="E8018" i="1" s="1"/>
  <c r="Z8018" i="1" a="1"/>
  <c r="AA8018" i="1" a="1"/>
  <c r="AB8018" i="1" a="1"/>
  <c r="C7997" i="1" a="1"/>
  <c r="AB8018" i="1" l="1"/>
  <c r="H8018" i="1" s="1"/>
  <c r="AA8018" i="1"/>
  <c r="G8018" i="1" s="1"/>
  <c r="Z8018" i="1"/>
  <c r="F8018" i="1" s="1"/>
  <c r="C7997" i="1"/>
  <c r="E7997" i="1" s="1"/>
  <c r="C7986" i="1" a="1"/>
  <c r="AB7997" i="1" a="1"/>
  <c r="Z7997" i="1" a="1"/>
  <c r="AA7997" i="1" a="1"/>
  <c r="AA7997" i="1" l="1"/>
  <c r="G7997" i="1" s="1"/>
  <c r="AB7997" i="1"/>
  <c r="H7997" i="1" s="1"/>
  <c r="Z7997" i="1"/>
  <c r="F7997" i="1" s="1"/>
  <c r="C7986" i="1"/>
  <c r="E7986" i="1" s="1"/>
  <c r="Z7986" i="1" a="1"/>
  <c r="AA7986" i="1" a="1"/>
  <c r="C7965" i="1" a="1"/>
  <c r="AB7986" i="1" a="1"/>
  <c r="AB7986" i="1" l="1"/>
  <c r="H7986" i="1" s="1"/>
  <c r="AA7986" i="1"/>
  <c r="G7986" i="1" s="1"/>
  <c r="Z7986" i="1"/>
  <c r="F7986" i="1" s="1"/>
  <c r="C7965" i="1"/>
  <c r="E7965" i="1" s="1"/>
  <c r="C7957" i="1" a="1"/>
  <c r="AA7965" i="1" a="1"/>
  <c r="Z7965" i="1" a="1"/>
  <c r="AB7965" i="1" a="1"/>
  <c r="AA7965" i="1" l="1"/>
  <c r="G7965" i="1" s="1"/>
  <c r="AB7965" i="1"/>
  <c r="H7965" i="1" s="1"/>
  <c r="Z7965" i="1"/>
  <c r="F7965" i="1" s="1"/>
  <c r="C7957" i="1"/>
  <c r="E7957" i="1" s="1"/>
  <c r="Z7957" i="1" a="1"/>
  <c r="AA7957" i="1" a="1"/>
  <c r="C7949" i="1" a="1"/>
  <c r="AB7957" i="1" a="1"/>
  <c r="AB7957" i="1" l="1"/>
  <c r="H7957" i="1" s="1"/>
  <c r="AA7957" i="1"/>
  <c r="G7957" i="1" s="1"/>
  <c r="Z7957" i="1"/>
  <c r="F7957" i="1" s="1"/>
  <c r="C7949" i="1"/>
  <c r="E7949" i="1" s="1"/>
  <c r="C7941" i="1" a="1"/>
  <c r="Z7949" i="1" a="1"/>
  <c r="AB7949" i="1" a="1"/>
  <c r="AA7949" i="1" a="1"/>
  <c r="AA7949" i="1" l="1"/>
  <c r="G7949" i="1" s="1"/>
  <c r="AB7949" i="1"/>
  <c r="H7949" i="1" s="1"/>
  <c r="Z7949" i="1"/>
  <c r="F7949" i="1" s="1"/>
  <c r="C7941" i="1"/>
  <c r="E7941" i="1" s="1"/>
  <c r="C7933" i="1" a="1"/>
  <c r="AB7941" i="1" a="1"/>
  <c r="Z7941" i="1" a="1"/>
  <c r="AA7941" i="1" a="1"/>
  <c r="AB7941" i="1" l="1"/>
  <c r="H7941" i="1" s="1"/>
  <c r="AA7941" i="1"/>
  <c r="G7941" i="1" s="1"/>
  <c r="Z7941" i="1"/>
  <c r="F7941" i="1" s="1"/>
  <c r="C7933" i="1"/>
  <c r="E7933" i="1" s="1"/>
  <c r="Z7933" i="1" a="1"/>
  <c r="AB7933" i="1" a="1"/>
  <c r="C8626" i="1" a="1"/>
  <c r="AA7933" i="1" a="1"/>
  <c r="AA7933" i="1" l="1"/>
  <c r="G7933" i="1" s="1"/>
  <c r="AB7933" i="1"/>
  <c r="H7933" i="1" s="1"/>
  <c r="Z7933" i="1"/>
  <c r="F7933" i="1" s="1"/>
  <c r="C8626" i="1"/>
  <c r="E8626" i="1" s="1"/>
  <c r="C8397" i="1" a="1"/>
  <c r="AA8626" i="1" a="1"/>
  <c r="Z8626" i="1" a="1"/>
  <c r="AB8626" i="1" a="1"/>
  <c r="AA8626" i="1" l="1"/>
  <c r="G8626" i="1" s="1"/>
  <c r="AB8626" i="1"/>
  <c r="H8626" i="1" s="1"/>
  <c r="Z8626" i="1"/>
  <c r="F8626" i="1" s="1"/>
  <c r="C8397" i="1"/>
  <c r="E8397" i="1" s="1"/>
  <c r="C8242" i="1" a="1"/>
  <c r="Z8397" i="1" a="1"/>
  <c r="AA8397" i="1" a="1"/>
  <c r="AB8397" i="1" a="1"/>
  <c r="AA8397" i="1" l="1"/>
  <c r="G8397" i="1" s="1"/>
  <c r="AB8397" i="1"/>
  <c r="H8397" i="1" s="1"/>
  <c r="Z8397" i="1"/>
  <c r="F8397" i="1" s="1"/>
  <c r="C8242" i="1"/>
  <c r="E8242" i="1" s="1"/>
  <c r="Z8242" i="1" a="1"/>
  <c r="C8208" i="1" a="1"/>
  <c r="AA8242" i="1" a="1"/>
  <c r="AB8242" i="1" a="1"/>
  <c r="AB8242" i="1" l="1"/>
  <c r="H8242" i="1" s="1"/>
  <c r="AA8242" i="1"/>
  <c r="G8242" i="1" s="1"/>
  <c r="Z8242" i="1"/>
  <c r="F8242" i="1" s="1"/>
  <c r="C8208" i="1"/>
  <c r="E8208" i="1" s="1"/>
  <c r="C8176" i="1" a="1"/>
  <c r="Z8208" i="1" a="1"/>
  <c r="AB8208" i="1" a="1"/>
  <c r="AA8208" i="1" a="1"/>
  <c r="AA8208" i="1" l="1"/>
  <c r="G8208" i="1" s="1"/>
  <c r="AB8208" i="1"/>
  <c r="H8208" i="1" s="1"/>
  <c r="Z8208" i="1"/>
  <c r="F8208" i="1" s="1"/>
  <c r="C8176" i="1"/>
  <c r="E8176" i="1" s="1"/>
  <c r="C8610" i="1" a="1"/>
  <c r="Z8176" i="1" a="1"/>
  <c r="AB8176" i="1" a="1"/>
  <c r="AA8176" i="1" a="1"/>
  <c r="AA8176" i="1" l="1"/>
  <c r="G8176" i="1" s="1"/>
  <c r="AB8176" i="1"/>
  <c r="H8176" i="1" s="1"/>
  <c r="Z8176" i="1"/>
  <c r="F8176" i="1" s="1"/>
  <c r="C8610" i="1"/>
  <c r="E8610" i="1" s="1"/>
  <c r="C8485" i="1" a="1"/>
  <c r="AB8610" i="1" a="1"/>
  <c r="Z8610" i="1" a="1"/>
  <c r="AA8610" i="1" a="1"/>
  <c r="AA8610" i="1" l="1"/>
  <c r="G8610" i="1" s="1"/>
  <c r="AB8610" i="1"/>
  <c r="H8610" i="1" s="1"/>
  <c r="Z8610" i="1"/>
  <c r="F8610" i="1" s="1"/>
  <c r="C8485" i="1"/>
  <c r="E8485" i="1" s="1"/>
  <c r="C8315" i="1" a="1"/>
  <c r="AA8485" i="1" a="1"/>
  <c r="AB8485" i="1" a="1"/>
  <c r="Z8485" i="1" a="1"/>
  <c r="AA8485" i="1" l="1"/>
  <c r="G8485" i="1" s="1"/>
  <c r="AB8485" i="1"/>
  <c r="H8485" i="1" s="1"/>
  <c r="Z8485" i="1"/>
  <c r="F8485" i="1" s="1"/>
  <c r="C8315" i="1"/>
  <c r="E8315" i="1" s="1"/>
  <c r="C8279" i="1" a="1"/>
  <c r="AB8315" i="1" a="1"/>
  <c r="Z8315" i="1" a="1"/>
  <c r="AA8315" i="1" a="1"/>
  <c r="AA8315" i="1" l="1"/>
  <c r="G8315" i="1" s="1"/>
  <c r="AB8315" i="1"/>
  <c r="H8315" i="1" s="1"/>
  <c r="Z8315" i="1"/>
  <c r="F8315" i="1" s="1"/>
  <c r="C8279" i="1"/>
  <c r="E8279" i="1" s="1"/>
  <c r="AB8279" i="1" a="1"/>
  <c r="C8201" i="1" a="1"/>
  <c r="Z8279" i="1" a="1"/>
  <c r="AA8279" i="1" a="1"/>
  <c r="AA8279" i="1" l="1"/>
  <c r="G8279" i="1" s="1"/>
  <c r="AB8279" i="1"/>
  <c r="H8279" i="1" s="1"/>
  <c r="Z8279" i="1"/>
  <c r="F8279" i="1" s="1"/>
  <c r="C8201" i="1"/>
  <c r="E8201" i="1" s="1"/>
  <c r="AB8201" i="1" a="1"/>
  <c r="C8114" i="1" a="1"/>
  <c r="Z8201" i="1" a="1"/>
  <c r="AA8201" i="1" a="1"/>
  <c r="AB8201" i="1" l="1"/>
  <c r="H8201" i="1" s="1"/>
  <c r="AA8201" i="1"/>
  <c r="G8201" i="1" s="1"/>
  <c r="Z8201" i="1"/>
  <c r="F8201" i="1" s="1"/>
  <c r="C8114" i="1"/>
  <c r="E8114" i="1" s="1"/>
  <c r="C8077" i="1" a="1"/>
  <c r="Z8114" i="1" a="1"/>
  <c r="AA8114" i="1" a="1"/>
  <c r="AB8114" i="1" a="1"/>
  <c r="AB8114" i="1" l="1"/>
  <c r="H8114" i="1" s="1"/>
  <c r="AA8114" i="1"/>
  <c r="G8114" i="1" s="1"/>
  <c r="Z8114" i="1"/>
  <c r="F8114" i="1" s="1"/>
  <c r="C8077" i="1"/>
  <c r="E8077" i="1" s="1"/>
  <c r="C8068" i="1" a="1"/>
  <c r="AA8077" i="1" a="1"/>
  <c r="Z8077" i="1" a="1"/>
  <c r="AB8077" i="1" a="1"/>
  <c r="AA8077" i="1" l="1"/>
  <c r="G8077" i="1" s="1"/>
  <c r="AB8077" i="1"/>
  <c r="H8077" i="1" s="1"/>
  <c r="Z8077" i="1"/>
  <c r="F8077" i="1" s="1"/>
  <c r="C8068" i="1"/>
  <c r="E8068" i="1" s="1"/>
  <c r="C8061" i="1" a="1"/>
  <c r="Z8068" i="1" a="1"/>
  <c r="AA8068" i="1" a="1"/>
  <c r="AB8068" i="1" a="1"/>
  <c r="AB8068" i="1" l="1"/>
  <c r="H8068" i="1" s="1"/>
  <c r="AA8068" i="1"/>
  <c r="G8068" i="1" s="1"/>
  <c r="Z8068" i="1"/>
  <c r="F8068" i="1" s="1"/>
  <c r="C8061" i="1"/>
  <c r="E8061" i="1" s="1"/>
  <c r="C8056" i="1" a="1"/>
  <c r="Z8061" i="1" a="1"/>
  <c r="AB8061" i="1" a="1"/>
  <c r="AA8061" i="1" a="1"/>
  <c r="AA8061" i="1" l="1"/>
  <c r="G8061" i="1" s="1"/>
  <c r="AB8061" i="1"/>
  <c r="H8061" i="1" s="1"/>
  <c r="Z8061" i="1"/>
  <c r="F8061" i="1" s="1"/>
  <c r="C8056" i="1"/>
  <c r="E8056" i="1" s="1"/>
  <c r="C8050" i="1" a="1"/>
  <c r="AA8056" i="1" a="1"/>
  <c r="Z8056" i="1" a="1"/>
  <c r="AB8056" i="1" a="1"/>
  <c r="AB8056" i="1" l="1"/>
  <c r="H8056" i="1" s="1"/>
  <c r="AA8056" i="1"/>
  <c r="G8056" i="1" s="1"/>
  <c r="Z8056" i="1"/>
  <c r="F8056" i="1" s="1"/>
  <c r="C8050" i="1"/>
  <c r="E8050" i="1" s="1"/>
  <c r="AA8050" i="1" a="1"/>
  <c r="C8045" i="1" a="1"/>
  <c r="Z8050" i="1" a="1"/>
  <c r="AB8050" i="1" a="1"/>
  <c r="AB8050" i="1" l="1"/>
  <c r="H8050" i="1" s="1"/>
  <c r="AA8050" i="1"/>
  <c r="G8050" i="1" s="1"/>
  <c r="Z8050" i="1"/>
  <c r="F8050" i="1" s="1"/>
  <c r="C8045" i="1"/>
  <c r="E8045" i="1" s="1"/>
  <c r="C8040" i="1" a="1"/>
  <c r="AB8045" i="1" a="1"/>
  <c r="Z8045" i="1" a="1"/>
  <c r="AA8045" i="1" a="1"/>
  <c r="AA8045" i="1" l="1"/>
  <c r="G8045" i="1" s="1"/>
  <c r="AB8045" i="1"/>
  <c r="H8045" i="1" s="1"/>
  <c r="Z8045" i="1"/>
  <c r="F8045" i="1" s="1"/>
  <c r="C8040" i="1"/>
  <c r="E8040" i="1" s="1"/>
  <c r="C8034" i="1" a="1"/>
  <c r="AA8040" i="1" a="1"/>
  <c r="AB8040" i="1" a="1"/>
  <c r="Z8040" i="1" a="1"/>
  <c r="AA8040" i="1" l="1"/>
  <c r="G8040" i="1" s="1"/>
  <c r="AB8040" i="1"/>
  <c r="H8040" i="1" s="1"/>
  <c r="Z8040" i="1"/>
  <c r="F8040" i="1" s="1"/>
  <c r="C8034" i="1"/>
  <c r="E8034" i="1" s="1"/>
  <c r="AA8034" i="1" a="1"/>
  <c r="C8911" i="1" a="1"/>
  <c r="Z8034" i="1" a="1"/>
  <c r="AB8034" i="1" a="1"/>
  <c r="AB8034" i="1" l="1"/>
  <c r="H8034" i="1" s="1"/>
  <c r="AA8034" i="1"/>
  <c r="G8034" i="1" s="1"/>
  <c r="Z8034" i="1"/>
  <c r="F8034" i="1" s="1"/>
  <c r="C8911" i="1"/>
  <c r="E8911" i="1" s="1"/>
  <c r="AB8911" i="1" a="1"/>
  <c r="C8297" i="1" a="1"/>
  <c r="Z8911" i="1" a="1"/>
  <c r="AA8911" i="1" a="1"/>
  <c r="AA8911" i="1" l="1"/>
  <c r="G8911" i="1" s="1"/>
  <c r="AB8911" i="1"/>
  <c r="H8911" i="1" s="1"/>
  <c r="Z8911" i="1"/>
  <c r="F8911" i="1" s="1"/>
  <c r="C8297" i="1"/>
  <c r="E8297" i="1" s="1"/>
  <c r="C8283" i="1" a="1"/>
  <c r="AA8297" i="1" a="1"/>
  <c r="Z8297" i="1" a="1"/>
  <c r="AB8297" i="1" a="1"/>
  <c r="AA8297" i="1" l="1"/>
  <c r="G8297" i="1" s="1"/>
  <c r="AB8297" i="1"/>
  <c r="H8297" i="1" s="1"/>
  <c r="Z8297" i="1"/>
  <c r="F8297" i="1" s="1"/>
  <c r="C8283" i="1"/>
  <c r="E8283" i="1" s="1"/>
  <c r="C8253" i="1" a="1"/>
  <c r="AB8283" i="1" a="1"/>
  <c r="Z8283" i="1" a="1"/>
  <c r="AA8283" i="1" a="1"/>
  <c r="AA8283" i="1" l="1"/>
  <c r="G8283" i="1" s="1"/>
  <c r="AB8283" i="1"/>
  <c r="H8283" i="1" s="1"/>
  <c r="Z8283" i="1"/>
  <c r="F8283" i="1" s="1"/>
  <c r="C8253" i="1"/>
  <c r="E8253" i="1" s="1"/>
  <c r="Z8253" i="1" a="1"/>
  <c r="C8224" i="1" a="1"/>
  <c r="AB8253" i="1" a="1"/>
  <c r="AA8253" i="1" a="1"/>
  <c r="AA8253" i="1" l="1"/>
  <c r="G8253" i="1" s="1"/>
  <c r="AB8253" i="1"/>
  <c r="H8253" i="1" s="1"/>
  <c r="Z8253" i="1"/>
  <c r="F8253" i="1" s="1"/>
  <c r="C8224" i="1"/>
  <c r="E8224" i="1" s="1"/>
  <c r="C8211" i="1" a="1"/>
  <c r="AA8224" i="1" a="1"/>
  <c r="Z8224" i="1" a="1"/>
  <c r="AB8224" i="1" a="1"/>
  <c r="AA8224" i="1" l="1"/>
  <c r="G8224" i="1" s="1"/>
  <c r="AB8224" i="1"/>
  <c r="H8224" i="1" s="1"/>
  <c r="Z8224" i="1"/>
  <c r="F8224" i="1" s="1"/>
  <c r="C8211" i="1"/>
  <c r="E8211" i="1" s="1"/>
  <c r="C8199" i="1" a="1"/>
  <c r="Z8211" i="1" a="1"/>
  <c r="AA8211" i="1" a="1"/>
  <c r="AB8211" i="1" a="1"/>
  <c r="AB8211" i="1" l="1"/>
  <c r="H8211" i="1" s="1"/>
  <c r="AA8211" i="1"/>
  <c r="G8211" i="1" s="1"/>
  <c r="Z8211" i="1"/>
  <c r="F8211" i="1" s="1"/>
  <c r="C8199" i="1"/>
  <c r="E8199" i="1" s="1"/>
  <c r="Z8199" i="1" a="1"/>
  <c r="AA8199" i="1" a="1"/>
  <c r="C8178" i="1" a="1"/>
  <c r="AB8199" i="1" a="1"/>
  <c r="AB8199" i="1" l="1"/>
  <c r="H8199" i="1" s="1"/>
  <c r="AA8199" i="1"/>
  <c r="G8199" i="1" s="1"/>
  <c r="Z8199" i="1"/>
  <c r="F8199" i="1" s="1"/>
  <c r="C8178" i="1"/>
  <c r="E8178" i="1" s="1"/>
  <c r="Z8178" i="1" a="1"/>
  <c r="C8141" i="1" a="1"/>
  <c r="AB8178" i="1" a="1"/>
  <c r="AA8178" i="1" a="1"/>
  <c r="AB8178" i="1" l="1"/>
  <c r="H8178" i="1" s="1"/>
  <c r="AA8178" i="1"/>
  <c r="G8178" i="1" s="1"/>
  <c r="Z8178" i="1"/>
  <c r="F8178" i="1" s="1"/>
  <c r="C8141" i="1"/>
  <c r="E8141" i="1" s="1"/>
  <c r="C8132" i="1" a="1"/>
  <c r="Z8141" i="1" a="1"/>
  <c r="AB8141" i="1" a="1"/>
  <c r="AA8141" i="1" a="1"/>
  <c r="AA8141" i="1" l="1"/>
  <c r="G8141" i="1" s="1"/>
  <c r="AB8141" i="1"/>
  <c r="H8141" i="1" s="1"/>
  <c r="Z8141" i="1"/>
  <c r="F8141" i="1" s="1"/>
  <c r="C8132" i="1"/>
  <c r="E8132" i="1" s="1"/>
  <c r="AA8132" i="1" a="1"/>
  <c r="C8123" i="1" a="1"/>
  <c r="Z8132" i="1" a="1"/>
  <c r="AB8132" i="1" a="1"/>
  <c r="AB8132" i="1" l="1"/>
  <c r="H8132" i="1" s="1"/>
  <c r="AA8132" i="1"/>
  <c r="G8132" i="1" s="1"/>
  <c r="Z8132" i="1"/>
  <c r="F8132" i="1" s="1"/>
  <c r="C8123" i="1"/>
  <c r="E8123" i="1" s="1"/>
  <c r="Z8123" i="1" a="1"/>
  <c r="C8041" i="1" a="1"/>
  <c r="AB8123" i="1" a="1"/>
  <c r="AA8123" i="1" a="1"/>
  <c r="AA8123" i="1" l="1"/>
  <c r="G8123" i="1" s="1"/>
  <c r="AB8123" i="1"/>
  <c r="H8123" i="1" s="1"/>
  <c r="Z8123" i="1"/>
  <c r="F8123" i="1" s="1"/>
  <c r="C8041" i="1"/>
  <c r="E8041" i="1" s="1"/>
  <c r="Z8041" i="1" a="1"/>
  <c r="C8036" i="1" a="1"/>
  <c r="AB8041" i="1" a="1"/>
  <c r="AA8041" i="1" a="1"/>
  <c r="AB8041" i="1" l="1"/>
  <c r="H8041" i="1" s="1"/>
  <c r="AA8041" i="1"/>
  <c r="G8041" i="1" s="1"/>
  <c r="Z8041" i="1"/>
  <c r="F8041" i="1" s="1"/>
  <c r="C8036" i="1"/>
  <c r="E8036" i="1" s="1"/>
  <c r="AA8036" i="1" a="1"/>
  <c r="C8031" i="1" a="1"/>
  <c r="Z8036" i="1" a="1"/>
  <c r="AB8036" i="1" a="1"/>
  <c r="AB8036" i="1" l="1"/>
  <c r="H8036" i="1" s="1"/>
  <c r="AA8036" i="1"/>
  <c r="G8036" i="1" s="1"/>
  <c r="Z8036" i="1"/>
  <c r="F8036" i="1" s="1"/>
  <c r="C8031" i="1"/>
  <c r="E8031" i="1" s="1"/>
  <c r="Z8031" i="1" a="1"/>
  <c r="AB8031" i="1" a="1"/>
  <c r="AA8031" i="1" a="1"/>
  <c r="C8737" i="1" a="1"/>
  <c r="AA8031" i="1" l="1"/>
  <c r="G8031" i="1" s="1"/>
  <c r="AB8031" i="1"/>
  <c r="H8031" i="1" s="1"/>
  <c r="Z8031" i="1"/>
  <c r="F8031" i="1" s="1"/>
  <c r="C8737" i="1"/>
  <c r="E8737" i="1" s="1"/>
  <c r="Z8737" i="1" a="1"/>
  <c r="C8632" i="1" a="1"/>
  <c r="AA8737" i="1" a="1"/>
  <c r="AB8737" i="1" a="1"/>
  <c r="AB8737" i="1" l="1"/>
  <c r="H8737" i="1" s="1"/>
  <c r="AA8737" i="1"/>
  <c r="G8737" i="1" s="1"/>
  <c r="Z8737" i="1"/>
  <c r="F8737" i="1" s="1"/>
  <c r="C8632" i="1"/>
  <c r="E8632" i="1" s="1"/>
  <c r="Z8632" i="1" a="1"/>
  <c r="AA8632" i="1" a="1"/>
  <c r="C8605" i="1" a="1"/>
  <c r="AB8632" i="1" a="1"/>
  <c r="AA8632" i="1" l="1"/>
  <c r="G8632" i="1" s="1"/>
  <c r="AB8632" i="1"/>
  <c r="H8632" i="1" s="1"/>
  <c r="Z8632" i="1"/>
  <c r="F8632" i="1" s="1"/>
  <c r="C8605" i="1"/>
  <c r="E8605" i="1" s="1"/>
  <c r="AA8605" i="1" a="1"/>
  <c r="C8551" i="1" a="1"/>
  <c r="Z8605" i="1" a="1"/>
  <c r="AB8605" i="1" a="1"/>
  <c r="AB8605" i="1" l="1"/>
  <c r="H8605" i="1" s="1"/>
  <c r="AA8605" i="1"/>
  <c r="G8605" i="1" s="1"/>
  <c r="Z8605" i="1"/>
  <c r="F8605" i="1" s="1"/>
  <c r="C8551" i="1"/>
  <c r="E8551" i="1" s="1"/>
  <c r="C8429" i="1" a="1"/>
  <c r="Z8551" i="1" a="1"/>
  <c r="AB8551" i="1" a="1"/>
  <c r="AA8551" i="1" a="1"/>
  <c r="AA8551" i="1" l="1"/>
  <c r="G8551" i="1" s="1"/>
  <c r="AB8551" i="1"/>
  <c r="H8551" i="1" s="1"/>
  <c r="Z8551" i="1"/>
  <c r="F8551" i="1" s="1"/>
  <c r="C8429" i="1"/>
  <c r="E8429" i="1" s="1"/>
  <c r="C8414" i="1" a="1"/>
  <c r="Z8429" i="1" a="1"/>
  <c r="AA8429" i="1" a="1"/>
  <c r="AB8429" i="1" a="1"/>
  <c r="AB8429" i="1" l="1"/>
  <c r="H8429" i="1" s="1"/>
  <c r="AA8429" i="1"/>
  <c r="G8429" i="1" s="1"/>
  <c r="Z8429" i="1"/>
  <c r="F8429" i="1" s="1"/>
  <c r="C8414" i="1"/>
  <c r="E8414" i="1" s="1"/>
  <c r="C8356" i="1" a="1"/>
  <c r="Z8414" i="1" a="1"/>
  <c r="AA8414" i="1" a="1"/>
  <c r="AB8414" i="1" a="1"/>
  <c r="AB8414" i="1" l="1"/>
  <c r="H8414" i="1" s="1"/>
  <c r="AA8414" i="1"/>
  <c r="G8414" i="1" s="1"/>
  <c r="Z8414" i="1"/>
  <c r="F8414" i="1" s="1"/>
  <c r="C8356" i="1"/>
  <c r="E8356" i="1" s="1"/>
  <c r="C8180" i="1" a="1"/>
  <c r="Z8356" i="1" a="1"/>
  <c r="AB8356" i="1" a="1"/>
  <c r="AA8356" i="1" a="1"/>
  <c r="AB8356" i="1" l="1"/>
  <c r="H8356" i="1" s="1"/>
  <c r="AA8356" i="1"/>
  <c r="G8356" i="1" s="1"/>
  <c r="Z8356" i="1"/>
  <c r="F8356" i="1" s="1"/>
  <c r="C8180" i="1"/>
  <c r="E8180" i="1" s="1"/>
  <c r="C8171" i="1" a="1"/>
  <c r="Z8180" i="1" a="1"/>
  <c r="AB8180" i="1" a="1"/>
  <c r="AA8180" i="1" a="1"/>
  <c r="AB8180" i="1" l="1"/>
  <c r="H8180" i="1" s="1"/>
  <c r="AA8180" i="1"/>
  <c r="G8180" i="1" s="1"/>
  <c r="Z8180" i="1"/>
  <c r="F8180" i="1" s="1"/>
  <c r="C8171" i="1"/>
  <c r="E8171" i="1" s="1"/>
  <c r="C8162" i="1" a="1"/>
  <c r="Z8171" i="1" a="1"/>
  <c r="AA8171" i="1" a="1"/>
  <c r="AB8171" i="1" a="1"/>
  <c r="AA8171" i="1" l="1"/>
  <c r="G8171" i="1" s="1"/>
  <c r="AB8171" i="1"/>
  <c r="H8171" i="1" s="1"/>
  <c r="Z8171" i="1"/>
  <c r="F8171" i="1" s="1"/>
  <c r="C8162" i="1"/>
  <c r="E8162" i="1" s="1"/>
  <c r="C8125" i="1" a="1"/>
  <c r="AB8162" i="1" a="1"/>
  <c r="Z8162" i="1" a="1"/>
  <c r="AA8162" i="1" a="1"/>
  <c r="AB8162" i="1" l="1"/>
  <c r="H8162" i="1" s="1"/>
  <c r="AA8162" i="1"/>
  <c r="G8162" i="1" s="1"/>
  <c r="Z8162" i="1"/>
  <c r="F8162" i="1" s="1"/>
  <c r="C8125" i="1"/>
  <c r="E8125" i="1" s="1"/>
  <c r="Z8125" i="1" a="1"/>
  <c r="C8116" i="1" a="1"/>
  <c r="AB8125" i="1" a="1"/>
  <c r="AA8125" i="1" a="1"/>
  <c r="AA8125" i="1" l="1"/>
  <c r="G8125" i="1" s="1"/>
  <c r="AB8125" i="1"/>
  <c r="H8125" i="1" s="1"/>
  <c r="Z8125" i="1"/>
  <c r="F8125" i="1" s="1"/>
  <c r="C8116" i="1"/>
  <c r="E8116" i="1" s="1"/>
  <c r="Z8116" i="1" a="1"/>
  <c r="C8107" i="1" a="1"/>
  <c r="AB8116" i="1" a="1"/>
  <c r="AA8116" i="1" a="1"/>
  <c r="AB8116" i="1" l="1"/>
  <c r="H8116" i="1" s="1"/>
  <c r="AA8116" i="1"/>
  <c r="G8116" i="1" s="1"/>
  <c r="Z8116" i="1"/>
  <c r="F8116" i="1" s="1"/>
  <c r="C8107" i="1"/>
  <c r="E8107" i="1" s="1"/>
  <c r="AB8107" i="1" a="1"/>
  <c r="C8098" i="1" a="1"/>
  <c r="Z8107" i="1" a="1"/>
  <c r="AA8107" i="1" a="1"/>
  <c r="AA8107" i="1" l="1"/>
  <c r="G8107" i="1" s="1"/>
  <c r="AB8107" i="1"/>
  <c r="H8107" i="1" s="1"/>
  <c r="Z8107" i="1"/>
  <c r="F8107" i="1" s="1"/>
  <c r="C8098" i="1"/>
  <c r="E8098" i="1" s="1"/>
  <c r="AA8098" i="1" a="1"/>
  <c r="C8057" i="1" a="1"/>
  <c r="AB8098" i="1" a="1"/>
  <c r="Z8098" i="1" a="1"/>
  <c r="AB8098" i="1" l="1"/>
  <c r="H8098" i="1" s="1"/>
  <c r="AA8098" i="1"/>
  <c r="G8098" i="1" s="1"/>
  <c r="Z8098" i="1"/>
  <c r="F8098" i="1" s="1"/>
  <c r="C8057" i="1"/>
  <c r="E8057" i="1" s="1"/>
  <c r="AB8057" i="1" a="1"/>
  <c r="C8052" i="1" a="1"/>
  <c r="Z8057" i="1" a="1"/>
  <c r="AA8057" i="1" a="1"/>
  <c r="AA8057" i="1" l="1"/>
  <c r="G8057" i="1" s="1"/>
  <c r="AB8057" i="1"/>
  <c r="H8057" i="1" s="1"/>
  <c r="Z8057" i="1"/>
  <c r="F8057" i="1" s="1"/>
  <c r="C8052" i="1"/>
  <c r="E8052" i="1" s="1"/>
  <c r="AA8052" i="1" a="1"/>
  <c r="Z8052" i="1" a="1"/>
  <c r="C8046" i="1" a="1"/>
  <c r="AB8052" i="1" a="1"/>
  <c r="AB8052" i="1" l="1"/>
  <c r="H8052" i="1" s="1"/>
  <c r="AA8052" i="1"/>
  <c r="G8052" i="1" s="1"/>
  <c r="Z8052" i="1"/>
  <c r="F8052" i="1" s="1"/>
  <c r="C8046" i="1"/>
  <c r="E8046" i="1" s="1"/>
  <c r="C8432" i="1" a="1"/>
  <c r="Z8046" i="1" a="1"/>
  <c r="AB8046" i="1" a="1"/>
  <c r="AA8046" i="1" a="1"/>
  <c r="AA8046" i="1" l="1"/>
  <c r="G8046" i="1" s="1"/>
  <c r="AB8046" i="1"/>
  <c r="H8046" i="1" s="1"/>
  <c r="Z8046" i="1"/>
  <c r="F8046" i="1" s="1"/>
  <c r="C8432" i="1"/>
  <c r="E8432" i="1" s="1"/>
  <c r="C8418" i="1" a="1"/>
  <c r="AA8432" i="1" a="1"/>
  <c r="Z8432" i="1" a="1"/>
  <c r="AB8432" i="1" a="1"/>
  <c r="AA8432" i="1" l="1"/>
  <c r="G8432" i="1" s="1"/>
  <c r="AB8432" i="1"/>
  <c r="H8432" i="1" s="1"/>
  <c r="Z8432" i="1"/>
  <c r="F8432" i="1" s="1"/>
  <c r="C8418" i="1"/>
  <c r="E8418" i="1" s="1"/>
  <c r="Z8418" i="1" a="1"/>
  <c r="C8403" i="1" a="1"/>
  <c r="AB8418" i="1" a="1"/>
  <c r="AA8418" i="1" a="1"/>
  <c r="AB8418" i="1" l="1"/>
  <c r="H8418" i="1" s="1"/>
  <c r="AA8418" i="1"/>
  <c r="G8418" i="1" s="1"/>
  <c r="Z8418" i="1"/>
  <c r="F8418" i="1" s="1"/>
  <c r="C8403" i="1"/>
  <c r="E8403" i="1" s="1"/>
  <c r="C8359" i="1" a="1"/>
  <c r="Z8403" i="1" a="1"/>
  <c r="AA8403" i="1" a="1"/>
  <c r="AB8403" i="1" a="1"/>
  <c r="AB8403" i="1" l="1"/>
  <c r="H8403" i="1" s="1"/>
  <c r="AA8403" i="1"/>
  <c r="G8403" i="1" s="1"/>
  <c r="Z8403" i="1"/>
  <c r="F8403" i="1" s="1"/>
  <c r="C8359" i="1"/>
  <c r="E8359" i="1" s="1"/>
  <c r="C8330" i="1" a="1"/>
  <c r="AA8359" i="1" a="1"/>
  <c r="Z8359" i="1" a="1"/>
  <c r="AB8359" i="1" a="1"/>
  <c r="AA8359" i="1" l="1"/>
  <c r="G8359" i="1" s="1"/>
  <c r="AB8359" i="1"/>
  <c r="H8359" i="1" s="1"/>
  <c r="Z8359" i="1"/>
  <c r="F8359" i="1" s="1"/>
  <c r="C8330" i="1"/>
  <c r="E8330" i="1" s="1"/>
  <c r="C8301" i="1" a="1"/>
  <c r="AB8330" i="1" a="1"/>
  <c r="Z8330" i="1" a="1"/>
  <c r="AA8330" i="1" a="1"/>
  <c r="AA8330" i="1" l="1"/>
  <c r="G8330" i="1" s="1"/>
  <c r="AB8330" i="1"/>
  <c r="H8330" i="1" s="1"/>
  <c r="Z8330" i="1"/>
  <c r="F8330" i="1" s="1"/>
  <c r="C8301" i="1"/>
  <c r="E8301" i="1" s="1"/>
  <c r="Z8301" i="1" a="1"/>
  <c r="AB8301" i="1" a="1"/>
  <c r="C8286" i="1" a="1"/>
  <c r="AA8301" i="1" a="1"/>
  <c r="AA8301" i="1" l="1"/>
  <c r="G8301" i="1" s="1"/>
  <c r="AB8301" i="1"/>
  <c r="H8301" i="1" s="1"/>
  <c r="Z8301" i="1"/>
  <c r="F8301" i="1" s="1"/>
  <c r="C8286" i="1"/>
  <c r="E8286" i="1" s="1"/>
  <c r="Z8286" i="1" a="1"/>
  <c r="AA8286" i="1" a="1"/>
  <c r="C8228" i="1" a="1"/>
  <c r="AB8286" i="1" a="1"/>
  <c r="AB8286" i="1" l="1"/>
  <c r="H8286" i="1" s="1"/>
  <c r="AA8286" i="1"/>
  <c r="G8286" i="1" s="1"/>
  <c r="Z8286" i="1"/>
  <c r="F8286" i="1" s="1"/>
  <c r="C8228" i="1"/>
  <c r="E8228" i="1" s="1"/>
  <c r="AA8228" i="1" a="1"/>
  <c r="C8202" i="1" a="1"/>
  <c r="Z8228" i="1" a="1"/>
  <c r="AB8228" i="1" a="1"/>
  <c r="AB8228" i="1" l="1"/>
  <c r="H8228" i="1" s="1"/>
  <c r="AA8228" i="1"/>
  <c r="G8228" i="1" s="1"/>
  <c r="Z8228" i="1"/>
  <c r="F8228" i="1" s="1"/>
  <c r="C8202" i="1"/>
  <c r="E8202" i="1" s="1"/>
  <c r="C8190" i="1" a="1"/>
  <c r="AB8202" i="1" a="1"/>
  <c r="Z8202" i="1" a="1"/>
  <c r="AA8202" i="1" a="1"/>
  <c r="AA8202" i="1" l="1"/>
  <c r="G8202" i="1" s="1"/>
  <c r="AB8202" i="1"/>
  <c r="H8202" i="1" s="1"/>
  <c r="Z8202" i="1"/>
  <c r="F8202" i="1" s="1"/>
  <c r="C8190" i="1"/>
  <c r="E8190" i="1" s="1"/>
  <c r="Z8190" i="1" a="1"/>
  <c r="AB8190" i="1" a="1"/>
  <c r="AA8190" i="1" a="1"/>
  <c r="C7875" i="1" a="1"/>
  <c r="AA8190" i="1" l="1"/>
  <c r="G8190" i="1" s="1"/>
  <c r="AB8190" i="1"/>
  <c r="H8190" i="1" s="1"/>
  <c r="Z8190" i="1"/>
  <c r="F8190" i="1" s="1"/>
  <c r="C7875" i="1"/>
  <c r="E7875" i="1" s="1"/>
  <c r="C7871" i="1" a="1"/>
  <c r="Z7875" i="1" a="1"/>
  <c r="AB7875" i="1" a="1"/>
  <c r="AA7875" i="1" a="1"/>
  <c r="AA7875" i="1" l="1"/>
  <c r="G7875" i="1" s="1"/>
  <c r="AB7875" i="1"/>
  <c r="H7875" i="1" s="1"/>
  <c r="Z7875" i="1"/>
  <c r="F7875" i="1" s="1"/>
  <c r="C7871" i="1"/>
  <c r="E7871" i="1" s="1"/>
  <c r="C8983" i="1" a="1"/>
  <c r="AB7871" i="1" a="1"/>
  <c r="Z7871" i="1" a="1"/>
  <c r="AA7871" i="1" a="1"/>
  <c r="AA7871" i="1" l="1"/>
  <c r="G7871" i="1" s="1"/>
  <c r="AB7871" i="1"/>
  <c r="H7871" i="1" s="1"/>
  <c r="Z7871" i="1"/>
  <c r="F7871" i="1" s="1"/>
  <c r="C8983" i="1"/>
  <c r="E8983" i="1" s="1"/>
  <c r="C8804" i="1" a="1"/>
  <c r="Z8983" i="1" a="1"/>
  <c r="AA8983" i="1" a="1"/>
  <c r="AB8983" i="1" a="1"/>
  <c r="AA8983" i="1" l="1"/>
  <c r="G8983" i="1" s="1"/>
  <c r="AB8983" i="1"/>
  <c r="H8983" i="1" s="1"/>
  <c r="Z8983" i="1"/>
  <c r="F8983" i="1" s="1"/>
  <c r="C8804" i="1"/>
  <c r="E8804" i="1" s="1"/>
  <c r="C8741" i="1" a="1"/>
  <c r="AA8804" i="1" a="1"/>
  <c r="Z8804" i="1" a="1"/>
  <c r="AB8804" i="1" a="1"/>
  <c r="AA8804" i="1" l="1"/>
  <c r="G8804" i="1" s="1"/>
  <c r="AB8804" i="1"/>
  <c r="H8804" i="1" s="1"/>
  <c r="Z8804" i="1"/>
  <c r="F8804" i="1" s="1"/>
  <c r="C8741" i="1"/>
  <c r="E8741" i="1" s="1"/>
  <c r="C8639" i="1" a="1"/>
  <c r="AB8741" i="1" a="1"/>
  <c r="Z8741" i="1" a="1"/>
  <c r="AA8741" i="1" a="1"/>
  <c r="AB8741" i="1" l="1"/>
  <c r="H8741" i="1" s="1"/>
  <c r="AA8741" i="1"/>
  <c r="G8741" i="1" s="1"/>
  <c r="Z8741" i="1"/>
  <c r="F8741" i="1" s="1"/>
  <c r="C8639" i="1"/>
  <c r="E8639" i="1" s="1"/>
  <c r="C8611" i="1" a="1"/>
  <c r="Z8639" i="1" a="1"/>
  <c r="AA8639" i="1" a="1"/>
  <c r="AB8639" i="1" a="1"/>
  <c r="AB8639" i="1" l="1"/>
  <c r="H8639" i="1" s="1"/>
  <c r="AA8639" i="1"/>
  <c r="G8639" i="1" s="1"/>
  <c r="Z8639" i="1"/>
  <c r="F8639" i="1" s="1"/>
  <c r="C8611" i="1"/>
  <c r="E8611" i="1" s="1"/>
  <c r="C8493" i="1" a="1"/>
  <c r="AB8611" i="1" a="1"/>
  <c r="Z8611" i="1" a="1"/>
  <c r="AA8611" i="1" a="1"/>
  <c r="AA8611" i="1" l="1"/>
  <c r="G8611" i="1" s="1"/>
  <c r="AB8611" i="1"/>
  <c r="H8611" i="1" s="1"/>
  <c r="Z8611" i="1"/>
  <c r="F8611" i="1" s="1"/>
  <c r="C8493" i="1"/>
  <c r="E8493" i="1" s="1"/>
  <c r="C8473" i="1" a="1"/>
  <c r="AA8493" i="1" a="1"/>
  <c r="AB8493" i="1" a="1"/>
  <c r="Z8493" i="1" a="1"/>
  <c r="AA8493" i="1" l="1"/>
  <c r="G8493" i="1" s="1"/>
  <c r="AB8493" i="1"/>
  <c r="H8493" i="1" s="1"/>
  <c r="Z8493" i="1"/>
  <c r="F8493" i="1" s="1"/>
  <c r="C8473" i="1"/>
  <c r="E8473" i="1" s="1"/>
  <c r="AB8473" i="1" a="1"/>
  <c r="C8453" i="1" a="1"/>
  <c r="Z8473" i="1" a="1"/>
  <c r="AA8473" i="1" a="1"/>
  <c r="AA8473" i="1" l="1"/>
  <c r="G8473" i="1" s="1"/>
  <c r="AB8473" i="1"/>
  <c r="H8473" i="1" s="1"/>
  <c r="Z8473" i="1"/>
  <c r="F8473" i="1" s="1"/>
  <c r="C8453" i="1"/>
  <c r="E8453" i="1" s="1"/>
  <c r="C7915" i="1" a="1"/>
  <c r="AA8453" i="1" a="1"/>
  <c r="Z8453" i="1" a="1"/>
  <c r="AB8453" i="1" a="1"/>
  <c r="AA8453" i="1" l="1"/>
  <c r="G8453" i="1" s="1"/>
  <c r="AB8453" i="1"/>
  <c r="H8453" i="1" s="1"/>
  <c r="Z8453" i="1"/>
  <c r="F8453" i="1" s="1"/>
  <c r="C7915" i="1"/>
  <c r="E7915" i="1" s="1"/>
  <c r="C7911" i="1" a="1"/>
  <c r="AB7915" i="1" a="1"/>
  <c r="Z7915" i="1" a="1"/>
  <c r="AA7915" i="1" a="1"/>
  <c r="AA7915" i="1" l="1"/>
  <c r="G7915" i="1" s="1"/>
  <c r="AB7915" i="1"/>
  <c r="H7915" i="1" s="1"/>
  <c r="Z7915" i="1"/>
  <c r="F7915" i="1" s="1"/>
  <c r="C7911" i="1"/>
  <c r="E7911" i="1" s="1"/>
  <c r="C7907" i="1" a="1"/>
  <c r="Z7911" i="1" a="1"/>
  <c r="AA7911" i="1" a="1"/>
  <c r="AB7911" i="1" a="1"/>
  <c r="AB7911" i="1" l="1"/>
  <c r="H7911" i="1" s="1"/>
  <c r="AA7911" i="1"/>
  <c r="G7911" i="1" s="1"/>
  <c r="Z7911" i="1"/>
  <c r="F7911" i="1" s="1"/>
  <c r="C7907" i="1"/>
  <c r="E7907" i="1" s="1"/>
  <c r="C7903" i="1" a="1"/>
  <c r="AB7907" i="1" a="1"/>
  <c r="Z7907" i="1" a="1"/>
  <c r="AA7907" i="1" a="1"/>
  <c r="AA7907" i="1" l="1"/>
  <c r="G7907" i="1" s="1"/>
  <c r="AB7907" i="1"/>
  <c r="H7907" i="1" s="1"/>
  <c r="Z7907" i="1"/>
  <c r="F7907" i="1" s="1"/>
  <c r="C7903" i="1"/>
  <c r="E7903" i="1" s="1"/>
  <c r="C7899" i="1" a="1"/>
  <c r="AA7903" i="1" a="1"/>
  <c r="Z7903" i="1" a="1"/>
  <c r="AB7903" i="1" a="1"/>
  <c r="AB7903" i="1" l="1"/>
  <c r="H7903" i="1" s="1"/>
  <c r="AA7903" i="1"/>
  <c r="G7903" i="1" s="1"/>
  <c r="Z7903" i="1"/>
  <c r="F7903" i="1" s="1"/>
  <c r="C7899" i="1"/>
  <c r="E7899" i="1" s="1"/>
  <c r="C7895" i="1" a="1"/>
  <c r="AB7899" i="1" a="1"/>
  <c r="Z7899" i="1" a="1"/>
  <c r="AA7899" i="1" a="1"/>
  <c r="AA7899" i="1" l="1"/>
  <c r="G7899" i="1" s="1"/>
  <c r="AB7899" i="1"/>
  <c r="H7899" i="1" s="1"/>
  <c r="Z7899" i="1"/>
  <c r="F7899" i="1" s="1"/>
  <c r="C7895" i="1"/>
  <c r="E7895" i="1" s="1"/>
  <c r="C7891" i="1" a="1"/>
  <c r="AB7895" i="1" a="1"/>
  <c r="Z7895" i="1" a="1"/>
  <c r="AA7895" i="1" a="1"/>
  <c r="AA7895" i="1" l="1"/>
  <c r="G7895" i="1" s="1"/>
  <c r="AB7895" i="1"/>
  <c r="H7895" i="1" s="1"/>
  <c r="Z7895" i="1"/>
  <c r="F7895" i="1" s="1"/>
  <c r="C7891" i="1"/>
  <c r="E7891" i="1" s="1"/>
  <c r="C7887" i="1" a="1"/>
  <c r="Z7891" i="1" a="1"/>
  <c r="AB7891" i="1" a="1"/>
  <c r="AA7891" i="1" a="1"/>
  <c r="AA7891" i="1" l="1"/>
  <c r="G7891" i="1" s="1"/>
  <c r="AB7891" i="1"/>
  <c r="H7891" i="1" s="1"/>
  <c r="Z7891" i="1"/>
  <c r="F7891" i="1" s="1"/>
  <c r="C7887" i="1"/>
  <c r="E7887" i="1" s="1"/>
  <c r="AA7887" i="1" a="1"/>
  <c r="C7883" i="1" a="1"/>
  <c r="Z7887" i="1" a="1"/>
  <c r="AB7887" i="1" a="1"/>
  <c r="AB7887" i="1" l="1"/>
  <c r="H7887" i="1" s="1"/>
  <c r="AA7887" i="1"/>
  <c r="G7887" i="1" s="1"/>
  <c r="Z7887" i="1"/>
  <c r="F7887" i="1" s="1"/>
  <c r="C7883" i="1"/>
  <c r="E7883" i="1" s="1"/>
  <c r="Z7883" i="1" a="1"/>
  <c r="C7879" i="1" a="1"/>
  <c r="AB7883" i="1" a="1"/>
  <c r="AA7883" i="1" a="1"/>
  <c r="AA7883" i="1" l="1"/>
  <c r="G7883" i="1" s="1"/>
  <c r="AB7883" i="1"/>
  <c r="H7883" i="1" s="1"/>
  <c r="Z7883" i="1"/>
  <c r="F7883" i="1" s="1"/>
  <c r="C7879" i="1"/>
  <c r="E7879" i="1" s="1"/>
  <c r="C7955" i="1" a="1"/>
  <c r="Z7879" i="1" a="1"/>
  <c r="AB7879" i="1" a="1"/>
  <c r="AA7879" i="1" a="1"/>
  <c r="AA7879" i="1" l="1"/>
  <c r="G7879" i="1" s="1"/>
  <c r="AB7879" i="1"/>
  <c r="H7879" i="1" s="1"/>
  <c r="Z7879" i="1"/>
  <c r="F7879" i="1" s="1"/>
  <c r="C7955" i="1"/>
  <c r="E7955" i="1" s="1"/>
  <c r="C7951" i="1" a="1"/>
  <c r="AA7955" i="1" a="1"/>
  <c r="Z7955" i="1" a="1"/>
  <c r="AB7955" i="1" a="1"/>
  <c r="AB7955" i="1" l="1"/>
  <c r="H7955" i="1" s="1"/>
  <c r="AA7955" i="1"/>
  <c r="G7955" i="1" s="1"/>
  <c r="Z7955" i="1"/>
  <c r="F7955" i="1" s="1"/>
  <c r="C7951" i="1"/>
  <c r="E7951" i="1" s="1"/>
  <c r="C7947" i="1" a="1"/>
  <c r="AA7951" i="1" a="1"/>
  <c r="Z7951" i="1" a="1"/>
  <c r="AB7951" i="1" a="1"/>
  <c r="AB7951" i="1" l="1"/>
  <c r="H7951" i="1" s="1"/>
  <c r="AA7951" i="1"/>
  <c r="G7951" i="1" s="1"/>
  <c r="Z7951" i="1"/>
  <c r="F7951" i="1" s="1"/>
  <c r="C7947" i="1"/>
  <c r="E7947" i="1" s="1"/>
  <c r="C7943" i="1" a="1"/>
  <c r="AB7947" i="1" a="1"/>
  <c r="Z7947" i="1" a="1"/>
  <c r="AA7947" i="1" a="1"/>
  <c r="AA7947" i="1" l="1"/>
  <c r="G7947" i="1" s="1"/>
  <c r="AB7947" i="1"/>
  <c r="H7947" i="1" s="1"/>
  <c r="Z7947" i="1"/>
  <c r="F7947" i="1" s="1"/>
  <c r="C7943" i="1"/>
  <c r="E7943" i="1" s="1"/>
  <c r="C7939" i="1" a="1"/>
  <c r="AB7943" i="1" a="1"/>
  <c r="AA7943" i="1" a="1"/>
  <c r="Z7943" i="1" a="1"/>
  <c r="AB7943" i="1" l="1"/>
  <c r="H7943" i="1" s="1"/>
  <c r="AA7943" i="1"/>
  <c r="G7943" i="1" s="1"/>
  <c r="Z7943" i="1"/>
  <c r="F7943" i="1" s="1"/>
  <c r="C7939" i="1"/>
  <c r="E7939" i="1" s="1"/>
  <c r="C7935" i="1" a="1"/>
  <c r="AA7939" i="1" a="1"/>
  <c r="Z7939" i="1" a="1"/>
  <c r="AB7939" i="1" a="1"/>
  <c r="AB7939" i="1" l="1"/>
  <c r="H7939" i="1" s="1"/>
  <c r="AA7939" i="1"/>
  <c r="G7939" i="1" s="1"/>
  <c r="Z7939" i="1"/>
  <c r="F7939" i="1" s="1"/>
  <c r="C7935" i="1"/>
  <c r="E7935" i="1" s="1"/>
  <c r="AA7935" i="1" a="1"/>
  <c r="C7931" i="1" a="1"/>
  <c r="AB7935" i="1" a="1"/>
  <c r="Z7935" i="1" a="1"/>
  <c r="AB7935" i="1" l="1"/>
  <c r="H7935" i="1" s="1"/>
  <c r="AA7935" i="1"/>
  <c r="G7935" i="1" s="1"/>
  <c r="Z7935" i="1"/>
  <c r="F7935" i="1" s="1"/>
  <c r="C7931" i="1"/>
  <c r="E7931" i="1" s="1"/>
  <c r="C7927" i="1" a="1"/>
  <c r="AB7931" i="1" a="1"/>
  <c r="Z7931" i="1" a="1"/>
  <c r="AA7931" i="1" a="1"/>
  <c r="AB7931" i="1" l="1"/>
  <c r="H7931" i="1" s="1"/>
  <c r="AA7931" i="1"/>
  <c r="G7931" i="1" s="1"/>
  <c r="Z7931" i="1"/>
  <c r="F7931" i="1" s="1"/>
  <c r="C7927" i="1"/>
  <c r="E7927" i="1" s="1"/>
  <c r="C7923" i="1" a="1"/>
  <c r="Z7927" i="1" a="1"/>
  <c r="AA7927" i="1" a="1"/>
  <c r="AB7927" i="1" a="1"/>
  <c r="AB7927" i="1" l="1"/>
  <c r="H7927" i="1" s="1"/>
  <c r="AA7927" i="1"/>
  <c r="G7927" i="1" s="1"/>
  <c r="Z7927" i="1"/>
  <c r="F7927" i="1" s="1"/>
  <c r="C7923" i="1"/>
  <c r="E7923" i="1" s="1"/>
  <c r="C7919" i="1" a="1"/>
  <c r="Z7923" i="1" a="1"/>
  <c r="AA7923" i="1" a="1"/>
  <c r="AB7923" i="1" a="1"/>
  <c r="AB7923" i="1" l="1"/>
  <c r="H7923" i="1" s="1"/>
  <c r="AA7923" i="1"/>
  <c r="G7923" i="1" s="1"/>
  <c r="Z7923" i="1"/>
  <c r="F7923" i="1" s="1"/>
  <c r="C7919" i="1"/>
  <c r="E7919" i="1" s="1"/>
  <c r="C7995" i="1" a="1"/>
  <c r="Z7919" i="1" a="1"/>
  <c r="AA7919" i="1" a="1"/>
  <c r="AB7919" i="1" a="1"/>
  <c r="AA7919" i="1" l="1"/>
  <c r="G7919" i="1" s="1"/>
  <c r="AB7919" i="1"/>
  <c r="H7919" i="1" s="1"/>
  <c r="Z7919" i="1"/>
  <c r="F7919" i="1" s="1"/>
  <c r="C7995" i="1"/>
  <c r="E7995" i="1" s="1"/>
  <c r="C7991" i="1" a="1"/>
  <c r="AA7995" i="1" a="1"/>
  <c r="AB7995" i="1" a="1"/>
  <c r="Z7995" i="1" a="1"/>
  <c r="AA7995" i="1" l="1"/>
  <c r="G7995" i="1" s="1"/>
  <c r="AB7995" i="1"/>
  <c r="H7995" i="1" s="1"/>
  <c r="Z7995" i="1"/>
  <c r="F7995" i="1" s="1"/>
  <c r="C7991" i="1"/>
  <c r="E7991" i="1" s="1"/>
  <c r="C7987" i="1" a="1"/>
  <c r="AB7991" i="1" a="1"/>
  <c r="Z7991" i="1" a="1"/>
  <c r="AA7991" i="1" a="1"/>
  <c r="AA7991" i="1" l="1"/>
  <c r="G7991" i="1" s="1"/>
  <c r="AB7991" i="1"/>
  <c r="H7991" i="1" s="1"/>
  <c r="Z7991" i="1"/>
  <c r="F7991" i="1" s="1"/>
  <c r="C7987" i="1"/>
  <c r="E7987" i="1" s="1"/>
  <c r="Z7987" i="1" a="1"/>
  <c r="C7983" i="1" a="1"/>
  <c r="AA7987" i="1" a="1"/>
  <c r="AB7987" i="1" a="1"/>
  <c r="AB7987" i="1" l="1"/>
  <c r="H7987" i="1" s="1"/>
  <c r="AA7987" i="1"/>
  <c r="G7987" i="1" s="1"/>
  <c r="Z7987" i="1"/>
  <c r="F7987" i="1" s="1"/>
  <c r="C7983" i="1"/>
  <c r="E7983" i="1" s="1"/>
  <c r="Z7983" i="1" a="1"/>
  <c r="C7979" i="1" a="1"/>
  <c r="AA7983" i="1" a="1"/>
  <c r="AB7983" i="1" a="1"/>
  <c r="AA7983" i="1" l="1"/>
  <c r="G7983" i="1" s="1"/>
  <c r="AB7983" i="1"/>
  <c r="H7983" i="1" s="1"/>
  <c r="Z7983" i="1"/>
  <c r="F7983" i="1" s="1"/>
  <c r="C7979" i="1"/>
  <c r="E7979" i="1" s="1"/>
  <c r="C7975" i="1" a="1"/>
  <c r="Z7979" i="1" a="1"/>
  <c r="AA7979" i="1" a="1"/>
  <c r="AB7979" i="1" a="1"/>
  <c r="AA7979" i="1" l="1"/>
  <c r="G7979" i="1" s="1"/>
  <c r="AB7979" i="1"/>
  <c r="H7979" i="1" s="1"/>
  <c r="Z7979" i="1"/>
  <c r="F7979" i="1" s="1"/>
  <c r="C7975" i="1"/>
  <c r="E7975" i="1" s="1"/>
  <c r="Z7975" i="1" a="1"/>
  <c r="C7971" i="1" a="1"/>
  <c r="AB7975" i="1" a="1"/>
  <c r="AA7975" i="1" a="1"/>
  <c r="AB7975" i="1" l="1"/>
  <c r="H7975" i="1" s="1"/>
  <c r="AA7975" i="1"/>
  <c r="G7975" i="1" s="1"/>
  <c r="Z7975" i="1"/>
  <c r="F7975" i="1" s="1"/>
  <c r="C7971" i="1"/>
  <c r="E7971" i="1" s="1"/>
  <c r="Z7971" i="1" a="1"/>
  <c r="C7967" i="1" a="1"/>
  <c r="AA7971" i="1" a="1"/>
  <c r="AB7971" i="1" a="1"/>
  <c r="AB7971" i="1" l="1"/>
  <c r="H7971" i="1" s="1"/>
  <c r="AA7971" i="1"/>
  <c r="G7971" i="1" s="1"/>
  <c r="Z7971" i="1"/>
  <c r="F7971" i="1" s="1"/>
  <c r="C7967" i="1"/>
  <c r="E7967" i="1" s="1"/>
  <c r="C7963" i="1" a="1"/>
  <c r="AA7967" i="1" a="1"/>
  <c r="Z7967" i="1" a="1"/>
  <c r="AB7967" i="1" a="1"/>
  <c r="AA7967" i="1" l="1"/>
  <c r="G7967" i="1" s="1"/>
  <c r="AB7967" i="1"/>
  <c r="H7967" i="1" s="1"/>
  <c r="Z7967" i="1"/>
  <c r="F7967" i="1" s="1"/>
  <c r="C7963" i="1"/>
  <c r="E7963" i="1" s="1"/>
  <c r="C7959" i="1" a="1"/>
  <c r="AA7963" i="1" a="1"/>
  <c r="AB7963" i="1" a="1"/>
  <c r="Z7963" i="1" a="1"/>
  <c r="AA7963" i="1" l="1"/>
  <c r="G7963" i="1" s="1"/>
  <c r="AB7963" i="1"/>
  <c r="H7963" i="1" s="1"/>
  <c r="Z7963" i="1"/>
  <c r="F7963" i="1" s="1"/>
  <c r="C7959" i="1"/>
  <c r="E7959" i="1" s="1"/>
  <c r="AB7959" i="1" a="1"/>
  <c r="Z7959" i="1" a="1"/>
  <c r="C8071" i="1" a="1"/>
  <c r="AA7959" i="1" a="1"/>
  <c r="AA7959" i="1" l="1"/>
  <c r="G7959" i="1" s="1"/>
  <c r="AB7959" i="1"/>
  <c r="H7959" i="1" s="1"/>
  <c r="Z7959" i="1"/>
  <c r="F7959" i="1" s="1"/>
  <c r="C8071" i="1"/>
  <c r="E8071" i="1" s="1"/>
  <c r="C8047" i="1" a="1"/>
  <c r="AB8071" i="1" a="1"/>
  <c r="AA8071" i="1" a="1"/>
  <c r="Z8071" i="1" a="1"/>
  <c r="AB8071" i="1" l="1"/>
  <c r="H8071" i="1" s="1"/>
  <c r="AA8071" i="1"/>
  <c r="G8071" i="1" s="1"/>
  <c r="Z8071" i="1"/>
  <c r="F8071" i="1" s="1"/>
  <c r="C8047" i="1"/>
  <c r="E8047" i="1" s="1"/>
  <c r="C8027" i="1" a="1"/>
  <c r="AB8047" i="1" a="1"/>
  <c r="Z8047" i="1" a="1"/>
  <c r="AA8047" i="1" a="1"/>
  <c r="AA8047" i="1" l="1"/>
  <c r="G8047" i="1" s="1"/>
  <c r="AB8047" i="1"/>
  <c r="H8047" i="1" s="1"/>
  <c r="Z8047" i="1"/>
  <c r="F8047" i="1" s="1"/>
  <c r="C8027" i="1"/>
  <c r="E8027" i="1" s="1"/>
  <c r="Z8027" i="1" a="1"/>
  <c r="C8023" i="1" a="1"/>
  <c r="AA8027" i="1" a="1"/>
  <c r="AB8027" i="1" a="1"/>
  <c r="AA8027" i="1" l="1"/>
  <c r="G8027" i="1" s="1"/>
  <c r="AB8027" i="1"/>
  <c r="H8027" i="1" s="1"/>
  <c r="Z8027" i="1"/>
  <c r="F8027" i="1" s="1"/>
  <c r="C8023" i="1"/>
  <c r="E8023" i="1" s="1"/>
  <c r="C8019" i="1" a="1"/>
  <c r="Z8023" i="1" a="1"/>
  <c r="AA8023" i="1" a="1"/>
  <c r="AB8023" i="1" a="1"/>
  <c r="AA8023" i="1" l="1"/>
  <c r="G8023" i="1" s="1"/>
  <c r="AB8023" i="1"/>
  <c r="H8023" i="1" s="1"/>
  <c r="Z8023" i="1"/>
  <c r="F8023" i="1" s="1"/>
  <c r="C8019" i="1"/>
  <c r="E8019" i="1" s="1"/>
  <c r="Z8019" i="1" a="1"/>
  <c r="AA8019" i="1" a="1"/>
  <c r="C8015" i="1" a="1"/>
  <c r="AB8019" i="1" a="1"/>
  <c r="AB8019" i="1" l="1"/>
  <c r="H8019" i="1" s="1"/>
  <c r="AA8019" i="1"/>
  <c r="G8019" i="1" s="1"/>
  <c r="Z8019" i="1"/>
  <c r="F8019" i="1" s="1"/>
  <c r="C8015" i="1"/>
  <c r="E8015" i="1" s="1"/>
  <c r="C8011" i="1" a="1"/>
  <c r="AB8015" i="1" a="1"/>
  <c r="Z8015" i="1" a="1"/>
  <c r="AA8015" i="1" a="1"/>
  <c r="AA8015" i="1" l="1"/>
  <c r="G8015" i="1" s="1"/>
  <c r="AB8015" i="1"/>
  <c r="H8015" i="1" s="1"/>
  <c r="Z8015" i="1"/>
  <c r="F8015" i="1" s="1"/>
  <c r="C8011" i="1"/>
  <c r="E8011" i="1" s="1"/>
  <c r="C8007" i="1" a="1"/>
  <c r="AA8011" i="1" a="1"/>
  <c r="Z8011" i="1" a="1"/>
  <c r="AB8011" i="1" a="1"/>
  <c r="AA8011" i="1" l="1"/>
  <c r="G8011" i="1" s="1"/>
  <c r="AB8011" i="1"/>
  <c r="H8011" i="1" s="1"/>
  <c r="Z8011" i="1"/>
  <c r="F8011" i="1" s="1"/>
  <c r="C8007" i="1"/>
  <c r="E8007" i="1" s="1"/>
  <c r="Z8007" i="1" a="1"/>
  <c r="C8003" i="1" a="1"/>
  <c r="AB8007" i="1" a="1"/>
  <c r="AA8007" i="1" a="1"/>
  <c r="AB8007" i="1" l="1"/>
  <c r="H8007" i="1" s="1"/>
  <c r="AA8007" i="1"/>
  <c r="G8007" i="1" s="1"/>
  <c r="Z8007" i="1"/>
  <c r="F8007" i="1" s="1"/>
  <c r="C8003" i="1"/>
  <c r="E8003" i="1" s="1"/>
  <c r="C7999" i="1" a="1"/>
  <c r="AB8003" i="1" a="1"/>
  <c r="AA8003" i="1" a="1"/>
  <c r="Z8003" i="1" a="1"/>
  <c r="AB8003" i="1" l="1"/>
  <c r="H8003" i="1" s="1"/>
  <c r="AA8003" i="1"/>
  <c r="G8003" i="1" s="1"/>
  <c r="Z8003" i="1"/>
  <c r="F8003" i="1" s="1"/>
  <c r="C7999" i="1"/>
  <c r="E7999" i="1" s="1"/>
  <c r="C8243" i="1" a="1"/>
  <c r="Z7999" i="1" a="1"/>
  <c r="AB7999" i="1" a="1"/>
  <c r="AA7999" i="1" a="1"/>
  <c r="AA7999" i="1" l="1"/>
  <c r="G7999" i="1" s="1"/>
  <c r="AB7999" i="1"/>
  <c r="H7999" i="1" s="1"/>
  <c r="Z7999" i="1"/>
  <c r="F7999" i="1" s="1"/>
  <c r="C8243" i="1"/>
  <c r="E8243" i="1" s="1"/>
  <c r="C8215" i="1" a="1"/>
  <c r="AA8243" i="1" a="1"/>
  <c r="Z8243" i="1" a="1"/>
  <c r="AB8243" i="1" a="1"/>
  <c r="AB8243" i="1" l="1"/>
  <c r="H8243" i="1" s="1"/>
  <c r="AA8243" i="1"/>
  <c r="G8243" i="1" s="1"/>
  <c r="Z8243" i="1"/>
  <c r="F8243" i="1" s="1"/>
  <c r="C8215" i="1"/>
  <c r="E8215" i="1" s="1"/>
  <c r="Z8215" i="1" a="1"/>
  <c r="C8203" i="1" a="1"/>
  <c r="AB8215" i="1" a="1"/>
  <c r="AA8215" i="1" a="1"/>
  <c r="AA8215" i="1" l="1"/>
  <c r="G8215" i="1" s="1"/>
  <c r="AB8215" i="1"/>
  <c r="H8215" i="1" s="1"/>
  <c r="Z8215" i="1"/>
  <c r="F8215" i="1" s="1"/>
  <c r="C8203" i="1"/>
  <c r="E8203" i="1" s="1"/>
  <c r="AB8203" i="1" a="1"/>
  <c r="Z8203" i="1" a="1"/>
  <c r="C8191" i="1" a="1"/>
  <c r="AA8203" i="1" a="1"/>
  <c r="AA8203" i="1" l="1"/>
  <c r="G8203" i="1" s="1"/>
  <c r="AB8203" i="1"/>
  <c r="H8203" i="1" s="1"/>
  <c r="Z8203" i="1"/>
  <c r="F8203" i="1" s="1"/>
  <c r="C8191" i="1"/>
  <c r="E8191" i="1" s="1"/>
  <c r="C8153" i="1" a="1"/>
  <c r="Z8191" i="1" a="1"/>
  <c r="AB8191" i="1" a="1"/>
  <c r="AA8191" i="1" a="1"/>
  <c r="AA8191" i="1" l="1"/>
  <c r="G8191" i="1" s="1"/>
  <c r="AB8191" i="1"/>
  <c r="H8191" i="1" s="1"/>
  <c r="Z8191" i="1"/>
  <c r="F8191" i="1" s="1"/>
  <c r="C8153" i="1"/>
  <c r="E8153" i="1" s="1"/>
  <c r="C8144" i="1" a="1"/>
  <c r="Z8153" i="1" a="1"/>
  <c r="AB8153" i="1" a="1"/>
  <c r="AA8153" i="1" a="1"/>
  <c r="AA8153" i="1" l="1"/>
  <c r="G8153" i="1" s="1"/>
  <c r="AB8153" i="1"/>
  <c r="H8153" i="1" s="1"/>
  <c r="Z8153" i="1"/>
  <c r="F8153" i="1" s="1"/>
  <c r="C8144" i="1"/>
  <c r="E8144" i="1" s="1"/>
  <c r="C8135" i="1" a="1"/>
  <c r="AA8144" i="1" a="1"/>
  <c r="Z8144" i="1" a="1"/>
  <c r="AB8144" i="1" a="1"/>
  <c r="AA8144" i="1" l="1"/>
  <c r="G8144" i="1" s="1"/>
  <c r="AB8144" i="1"/>
  <c r="H8144" i="1" s="1"/>
  <c r="Z8144" i="1"/>
  <c r="F8144" i="1" s="1"/>
  <c r="C8135" i="1"/>
  <c r="E8135" i="1" s="1"/>
  <c r="C8126" i="1" a="1"/>
  <c r="AA8135" i="1" a="1"/>
  <c r="AB8135" i="1" a="1"/>
  <c r="Z8135" i="1" a="1"/>
  <c r="AB8135" i="1" l="1"/>
  <c r="H8135" i="1" s="1"/>
  <c r="AA8135" i="1"/>
  <c r="G8135" i="1" s="1"/>
  <c r="Z8135" i="1"/>
  <c r="F8135" i="1" s="1"/>
  <c r="C8126" i="1"/>
  <c r="E8126" i="1" s="1"/>
  <c r="C8089" i="1" a="1"/>
  <c r="AB8126" i="1" a="1"/>
  <c r="AA8126" i="1" a="1"/>
  <c r="Z8126" i="1" a="1"/>
  <c r="AA8126" i="1" l="1"/>
  <c r="G8126" i="1" s="1"/>
  <c r="AB8126" i="1"/>
  <c r="H8126" i="1" s="1"/>
  <c r="Z8126" i="1"/>
  <c r="F8126" i="1" s="1"/>
  <c r="C8089" i="1"/>
  <c r="E8089" i="1" s="1"/>
  <c r="Z8089" i="1" a="1"/>
  <c r="C8080" i="1" a="1"/>
  <c r="AB8089" i="1" a="1"/>
  <c r="AA8089" i="1" a="1"/>
  <c r="AA8089" i="1" l="1"/>
  <c r="G8089" i="1" s="1"/>
  <c r="AB8089" i="1"/>
  <c r="H8089" i="1" s="1"/>
  <c r="Z8089" i="1"/>
  <c r="F8089" i="1" s="1"/>
  <c r="C8080" i="1"/>
  <c r="E8080" i="1" s="1"/>
  <c r="C8495" i="1" a="1"/>
  <c r="Z8080" i="1" a="1"/>
  <c r="AA8080" i="1" a="1"/>
  <c r="AB8080" i="1" a="1"/>
  <c r="AA8080" i="1" l="1"/>
  <c r="G8080" i="1" s="1"/>
  <c r="AB8080" i="1"/>
  <c r="H8080" i="1" s="1"/>
  <c r="Z8080" i="1"/>
  <c r="F8080" i="1" s="1"/>
  <c r="C8495" i="1"/>
  <c r="E8495" i="1" s="1"/>
  <c r="C8404" i="1" a="1"/>
  <c r="AA8495" i="1" a="1"/>
  <c r="Z8495" i="1" a="1"/>
  <c r="AB8495" i="1" a="1"/>
  <c r="AB8495" i="1" l="1"/>
  <c r="H8495" i="1" s="1"/>
  <c r="AA8495" i="1"/>
  <c r="G8495" i="1" s="1"/>
  <c r="Z8495" i="1"/>
  <c r="F8495" i="1" s="1"/>
  <c r="C8404" i="1"/>
  <c r="E8404" i="1" s="1"/>
  <c r="C8389" i="1" a="1"/>
  <c r="Z8404" i="1" a="1"/>
  <c r="AA8404" i="1" a="1"/>
  <c r="AB8404" i="1" a="1"/>
  <c r="AA8404" i="1" l="1"/>
  <c r="G8404" i="1" s="1"/>
  <c r="AB8404" i="1"/>
  <c r="H8404" i="1" s="1"/>
  <c r="Z8404" i="1"/>
  <c r="F8404" i="1" s="1"/>
  <c r="C8389" i="1"/>
  <c r="E8389" i="1" s="1"/>
  <c r="C8375" i="1" a="1"/>
  <c r="Z8389" i="1" a="1"/>
  <c r="AB8389" i="1" a="1"/>
  <c r="AA8389" i="1" a="1"/>
  <c r="AA8389" i="1" l="1"/>
  <c r="G8389" i="1" s="1"/>
  <c r="AB8389" i="1"/>
  <c r="H8389" i="1" s="1"/>
  <c r="Z8389" i="1"/>
  <c r="F8389" i="1" s="1"/>
  <c r="C8375" i="1"/>
  <c r="E8375" i="1" s="1"/>
  <c r="C8345" i="1" a="1"/>
  <c r="Z8375" i="1" a="1"/>
  <c r="AB8375" i="1" a="1"/>
  <c r="AA8375" i="1" a="1"/>
  <c r="AA8375" i="1" l="1"/>
  <c r="G8375" i="1" s="1"/>
  <c r="AB8375" i="1"/>
  <c r="H8375" i="1" s="1"/>
  <c r="Z8375" i="1"/>
  <c r="F8375" i="1" s="1"/>
  <c r="C8345" i="1"/>
  <c r="E8345" i="1" s="1"/>
  <c r="C8331" i="1" a="1"/>
  <c r="Z8345" i="1" a="1"/>
  <c r="AB8345" i="1" a="1"/>
  <c r="AA8345" i="1" a="1"/>
  <c r="AA8345" i="1" l="1"/>
  <c r="G8345" i="1" s="1"/>
  <c r="AB8345" i="1"/>
  <c r="H8345" i="1" s="1"/>
  <c r="Z8345" i="1"/>
  <c r="F8345" i="1" s="1"/>
  <c r="C8331" i="1"/>
  <c r="E8331" i="1" s="1"/>
  <c r="C8316" i="1" a="1"/>
  <c r="Z8331" i="1" a="1"/>
  <c r="AA8331" i="1" a="1"/>
  <c r="AB8331" i="1" a="1"/>
  <c r="AB8331" i="1" l="1"/>
  <c r="H8331" i="1" s="1"/>
  <c r="AA8331" i="1"/>
  <c r="G8331" i="1" s="1"/>
  <c r="Z8331" i="1"/>
  <c r="F8331" i="1" s="1"/>
  <c r="C8316" i="1"/>
  <c r="E8316" i="1" s="1"/>
  <c r="C8302" i="1" a="1"/>
  <c r="Z8316" i="1" a="1"/>
  <c r="AB8316" i="1" a="1"/>
  <c r="AA8316" i="1" a="1"/>
  <c r="AA8316" i="1" l="1"/>
  <c r="G8316" i="1" s="1"/>
  <c r="AB8316" i="1"/>
  <c r="H8316" i="1" s="1"/>
  <c r="Z8316" i="1"/>
  <c r="F8316" i="1" s="1"/>
  <c r="C8302" i="1"/>
  <c r="E8302" i="1" s="1"/>
  <c r="C8272" i="1" a="1"/>
  <c r="Z8302" i="1" a="1"/>
  <c r="AA8302" i="1" a="1"/>
  <c r="AB8302" i="1" a="1"/>
  <c r="AB8302" i="1" l="1"/>
  <c r="H8302" i="1" s="1"/>
  <c r="AA8302" i="1"/>
  <c r="G8302" i="1" s="1"/>
  <c r="Z8302" i="1"/>
  <c r="F8302" i="1" s="1"/>
  <c r="C8272" i="1"/>
  <c r="E8272" i="1" s="1"/>
  <c r="C8258" i="1" a="1"/>
  <c r="Z8272" i="1" a="1"/>
  <c r="AB8272" i="1" a="1"/>
  <c r="AA8272" i="1" a="1"/>
  <c r="AA8272" i="1" l="1"/>
  <c r="G8272" i="1" s="1"/>
  <c r="AB8272" i="1"/>
  <c r="H8272" i="1" s="1"/>
  <c r="Z8272" i="1"/>
  <c r="F8272" i="1" s="1"/>
  <c r="C8258" i="1"/>
  <c r="E8258" i="1" s="1"/>
  <c r="C8037" i="1" a="1"/>
  <c r="Z8258" i="1" a="1"/>
  <c r="AA8258" i="1" a="1"/>
  <c r="AB8258" i="1" a="1"/>
  <c r="AB8258" i="1" l="1"/>
  <c r="H8258" i="1" s="1"/>
  <c r="AA8258" i="1"/>
  <c r="G8258" i="1" s="1"/>
  <c r="Z8258" i="1"/>
  <c r="F8258" i="1" s="1"/>
  <c r="C8037" i="1"/>
  <c r="E8037" i="1" s="1"/>
  <c r="C8032" i="1" a="1"/>
  <c r="Z8037" i="1" a="1"/>
  <c r="AA8037" i="1" a="1"/>
  <c r="AB8037" i="1" a="1"/>
  <c r="AB8037" i="1" l="1"/>
  <c r="H8037" i="1" s="1"/>
  <c r="AA8037" i="1"/>
  <c r="G8037" i="1" s="1"/>
  <c r="Z8037" i="1"/>
  <c r="F8037" i="1" s="1"/>
  <c r="C8032" i="1"/>
  <c r="E8032" i="1" s="1"/>
  <c r="C9003" i="1" a="1"/>
  <c r="Z8032" i="1" a="1"/>
  <c r="AB8032" i="1" a="1"/>
  <c r="AA8032" i="1" a="1"/>
  <c r="AA8032" i="1" l="1"/>
  <c r="G8032" i="1" s="1"/>
  <c r="AB8032" i="1"/>
  <c r="H8032" i="1" s="1"/>
  <c r="Z8032" i="1"/>
  <c r="F8032" i="1" s="1"/>
  <c r="C9003" i="1"/>
  <c r="E9003" i="1" s="1"/>
  <c r="C8757" i="1" a="1"/>
  <c r="Z9003" i="1" a="1"/>
  <c r="AB9003" i="1" a="1"/>
  <c r="AA9003" i="1" a="1"/>
  <c r="AA9003" i="1" l="1"/>
  <c r="G9003" i="1" s="1"/>
  <c r="AB9003" i="1"/>
  <c r="H9003" i="1" s="1"/>
  <c r="Z9003" i="1"/>
  <c r="F9003" i="1" s="1"/>
  <c r="C8757" i="1"/>
  <c r="E8757" i="1" s="1"/>
  <c r="C8701" i="1" a="1"/>
  <c r="Z8757" i="1" a="1"/>
  <c r="AB8757" i="1" a="1"/>
  <c r="AA8757" i="1" a="1"/>
  <c r="AA8757" i="1" l="1"/>
  <c r="G8757" i="1" s="1"/>
  <c r="AB8757" i="1"/>
  <c r="H8757" i="1" s="1"/>
  <c r="Z8757" i="1"/>
  <c r="F8757" i="1" s="1"/>
  <c r="C8701" i="1"/>
  <c r="E8701" i="1" s="1"/>
  <c r="Z8701" i="1" a="1"/>
  <c r="C8669" i="1" a="1"/>
  <c r="AB8701" i="1" a="1"/>
  <c r="AA8701" i="1" a="1"/>
  <c r="AA8701" i="1" l="1"/>
  <c r="G8701" i="1" s="1"/>
  <c r="AB8701" i="1"/>
  <c r="H8701" i="1" s="1"/>
  <c r="Z8701" i="1"/>
  <c r="F8701" i="1" s="1"/>
  <c r="C8669" i="1"/>
  <c r="E8669" i="1" s="1"/>
  <c r="C8640" i="1" a="1"/>
  <c r="Z8669" i="1" a="1"/>
  <c r="AB8669" i="1" a="1"/>
  <c r="AA8669" i="1" a="1"/>
  <c r="AB8669" i="1" l="1"/>
  <c r="H8669" i="1" s="1"/>
  <c r="AA8669" i="1"/>
  <c r="G8669" i="1" s="1"/>
  <c r="Z8669" i="1"/>
  <c r="F8669" i="1" s="1"/>
  <c r="C8640" i="1"/>
  <c r="E8640" i="1" s="1"/>
  <c r="Z8640" i="1" a="1"/>
  <c r="C8613" i="1" a="1"/>
  <c r="AB8640" i="1" a="1"/>
  <c r="AA8640" i="1" a="1"/>
  <c r="AA8640" i="1" l="1"/>
  <c r="G8640" i="1" s="1"/>
  <c r="AB8640" i="1"/>
  <c r="H8640" i="1" s="1"/>
  <c r="Z8640" i="1"/>
  <c r="F8640" i="1" s="1"/>
  <c r="C8613" i="1"/>
  <c r="E8613" i="1" s="1"/>
  <c r="C8559" i="1" a="1"/>
  <c r="Z8613" i="1" a="1"/>
  <c r="AA8613" i="1" a="1"/>
  <c r="AB8613" i="1" a="1"/>
  <c r="AA8613" i="1" l="1"/>
  <c r="G8613" i="1" s="1"/>
  <c r="AB8613" i="1"/>
  <c r="H8613" i="1" s="1"/>
  <c r="Z8613" i="1"/>
  <c r="F8613" i="1" s="1"/>
  <c r="C8559" i="1"/>
  <c r="E8559" i="1" s="1"/>
  <c r="C8515" i="1" a="1"/>
  <c r="Z8559" i="1" a="1"/>
  <c r="AA8559" i="1" a="1"/>
  <c r="AB8559" i="1" a="1"/>
  <c r="AB8559" i="1" l="1"/>
  <c r="H8559" i="1" s="1"/>
  <c r="AA8559" i="1"/>
  <c r="G8559" i="1" s="1"/>
  <c r="Z8559" i="1"/>
  <c r="F8559" i="1" s="1"/>
  <c r="C8515" i="1"/>
  <c r="E8515" i="1" s="1"/>
  <c r="C8155" i="1" a="1"/>
  <c r="Z8515" i="1" a="1"/>
  <c r="AB8515" i="1" a="1"/>
  <c r="AA8515" i="1" a="1"/>
  <c r="AA8515" i="1" l="1"/>
  <c r="G8515" i="1" s="1"/>
  <c r="AB8515" i="1"/>
  <c r="H8515" i="1" s="1"/>
  <c r="Z8515" i="1"/>
  <c r="F8515" i="1" s="1"/>
  <c r="C8155" i="1"/>
  <c r="E8155" i="1" s="1"/>
  <c r="C8146" i="1" a="1"/>
  <c r="Z8155" i="1" a="1"/>
  <c r="AB8155" i="1" a="1"/>
  <c r="AA8155" i="1" a="1"/>
  <c r="AA8155" i="1" l="1"/>
  <c r="G8155" i="1" s="1"/>
  <c r="AB8155" i="1"/>
  <c r="H8155" i="1" s="1"/>
  <c r="Z8155" i="1"/>
  <c r="F8155" i="1" s="1"/>
  <c r="C8146" i="1"/>
  <c r="E8146" i="1" s="1"/>
  <c r="C8109" i="1" a="1"/>
  <c r="Z8146" i="1" a="1"/>
  <c r="AA8146" i="1" a="1"/>
  <c r="AB8146" i="1" a="1"/>
  <c r="AB8146" i="1" l="1"/>
  <c r="H8146" i="1" s="1"/>
  <c r="AA8146" i="1"/>
  <c r="G8146" i="1" s="1"/>
  <c r="Z8146" i="1"/>
  <c r="F8146" i="1" s="1"/>
  <c r="C8109" i="1"/>
  <c r="E8109" i="1" s="1"/>
  <c r="C8100" i="1" a="1"/>
  <c r="Z8109" i="1" a="1"/>
  <c r="AB8109" i="1" a="1"/>
  <c r="AA8109" i="1" a="1"/>
  <c r="AA8109" i="1" l="1"/>
  <c r="G8109" i="1" s="1"/>
  <c r="AB8109" i="1"/>
  <c r="H8109" i="1" s="1"/>
  <c r="Z8109" i="1"/>
  <c r="F8109" i="1" s="1"/>
  <c r="C8100" i="1"/>
  <c r="E8100" i="1" s="1"/>
  <c r="C8091" i="1" a="1"/>
  <c r="Z8100" i="1" a="1"/>
  <c r="AA8100" i="1" a="1"/>
  <c r="AB8100" i="1" a="1"/>
  <c r="AB8100" i="1" l="1"/>
  <c r="H8100" i="1" s="1"/>
  <c r="AA8100" i="1"/>
  <c r="G8100" i="1" s="1"/>
  <c r="Z8100" i="1"/>
  <c r="F8100" i="1" s="1"/>
  <c r="C8091" i="1"/>
  <c r="E8091" i="1" s="1"/>
  <c r="C8082" i="1" a="1"/>
  <c r="Z8091" i="1" a="1"/>
  <c r="AB8091" i="1" a="1"/>
  <c r="AA8091" i="1" a="1"/>
  <c r="AA8091" i="1" l="1"/>
  <c r="G8091" i="1" s="1"/>
  <c r="AB8091" i="1"/>
  <c r="H8091" i="1" s="1"/>
  <c r="Z8091" i="1"/>
  <c r="F8091" i="1" s="1"/>
  <c r="C8082" i="1"/>
  <c r="E8082" i="1" s="1"/>
  <c r="C8058" i="1" a="1"/>
  <c r="AA8082" i="1" a="1"/>
  <c r="AB8082" i="1" a="1"/>
  <c r="Z8082" i="1" a="1"/>
  <c r="AB8082" i="1" l="1"/>
  <c r="H8082" i="1" s="1"/>
  <c r="AA8082" i="1"/>
  <c r="G8082" i="1" s="1"/>
  <c r="Z8082" i="1"/>
  <c r="F8082" i="1" s="1"/>
  <c r="C8058" i="1"/>
  <c r="E8058" i="1" s="1"/>
  <c r="C8053" i="1" a="1"/>
  <c r="Z8058" i="1" a="1"/>
  <c r="AB8058" i="1" a="1"/>
  <c r="AA8058" i="1" a="1"/>
  <c r="AA8058" i="1" l="1"/>
  <c r="G8058" i="1" s="1"/>
  <c r="AB8058" i="1"/>
  <c r="H8058" i="1" s="1"/>
  <c r="Z8058" i="1"/>
  <c r="F8058" i="1" s="1"/>
  <c r="C8053" i="1"/>
  <c r="E8053" i="1" s="1"/>
  <c r="C8048" i="1" a="1"/>
  <c r="Z8053" i="1" a="1"/>
  <c r="AA8053" i="1" a="1"/>
  <c r="AB8053" i="1" a="1"/>
  <c r="AB8053" i="1" l="1"/>
  <c r="H8053" i="1" s="1"/>
  <c r="AA8053" i="1"/>
  <c r="G8053" i="1" s="1"/>
  <c r="Z8053" i="1"/>
  <c r="F8053" i="1" s="1"/>
  <c r="C8048" i="1"/>
  <c r="E8048" i="1" s="1"/>
  <c r="C8042" i="1" a="1"/>
  <c r="Z8048" i="1" a="1"/>
  <c r="AB8048" i="1" a="1"/>
  <c r="AA8048" i="1" a="1"/>
  <c r="AA8048" i="1" l="1"/>
  <c r="G8048" i="1" s="1"/>
  <c r="AB8048" i="1"/>
  <c r="H8048" i="1" s="1"/>
  <c r="Z8048" i="1"/>
  <c r="F8048" i="1" s="1"/>
  <c r="C8042" i="1"/>
  <c r="E8042" i="1" s="1"/>
  <c r="C8348" i="1" a="1"/>
  <c r="AA8042" i="1" a="1"/>
  <c r="Z8042" i="1" a="1"/>
  <c r="AB8042" i="1" a="1"/>
  <c r="AA8042" i="1" l="1"/>
  <c r="G8042" i="1" s="1"/>
  <c r="AB8042" i="1"/>
  <c r="H8042" i="1" s="1"/>
  <c r="Z8042" i="1"/>
  <c r="F8042" i="1" s="1"/>
  <c r="C8348" i="1"/>
  <c r="E8348" i="1" s="1"/>
  <c r="C8334" i="1" a="1"/>
  <c r="Z8348" i="1" a="1"/>
  <c r="AA8348" i="1" a="1"/>
  <c r="AB8348" i="1" a="1"/>
  <c r="AB8348" i="1" l="1"/>
  <c r="H8348" i="1" s="1"/>
  <c r="AA8348" i="1"/>
  <c r="G8348" i="1" s="1"/>
  <c r="Z8348" i="1"/>
  <c r="F8348" i="1" s="1"/>
  <c r="C8334" i="1"/>
  <c r="E8334" i="1" s="1"/>
  <c r="C8304" i="1" a="1"/>
  <c r="Z8334" i="1" a="1"/>
  <c r="AB8334" i="1" a="1"/>
  <c r="AA8334" i="1" a="1"/>
  <c r="AA8334" i="1" l="1"/>
  <c r="G8334" i="1" s="1"/>
  <c r="AB8334" i="1"/>
  <c r="H8334" i="1" s="1"/>
  <c r="Z8334" i="1"/>
  <c r="F8334" i="1" s="1"/>
  <c r="C8304" i="1"/>
  <c r="E8304" i="1" s="1"/>
  <c r="C8290" i="1" a="1"/>
  <c r="Z8304" i="1" a="1"/>
  <c r="AB8304" i="1" a="1"/>
  <c r="AA8304" i="1" a="1"/>
  <c r="AA8304" i="1" l="1"/>
  <c r="G8304" i="1" s="1"/>
  <c r="AB8304" i="1"/>
  <c r="H8304" i="1" s="1"/>
  <c r="Z8304" i="1"/>
  <c r="F8304" i="1" s="1"/>
  <c r="C8290" i="1"/>
  <c r="E8290" i="1" s="1"/>
  <c r="C8275" i="1" a="1"/>
  <c r="Z8290" i="1" a="1"/>
  <c r="AA8290" i="1" a="1"/>
  <c r="AB8290" i="1" a="1"/>
  <c r="AB8290" i="1" l="1"/>
  <c r="H8290" i="1" s="1"/>
  <c r="AA8290" i="1"/>
  <c r="G8290" i="1" s="1"/>
  <c r="Z8290" i="1"/>
  <c r="F8290" i="1" s="1"/>
  <c r="C8275" i="1"/>
  <c r="E8275" i="1" s="1"/>
  <c r="Z8275" i="1" a="1"/>
  <c r="C8231" i="1" a="1"/>
  <c r="AA8275" i="1" a="1"/>
  <c r="AB8275" i="1" a="1"/>
  <c r="AA8275" i="1" l="1"/>
  <c r="G8275" i="1" s="1"/>
  <c r="AB8275" i="1"/>
  <c r="H8275" i="1" s="1"/>
  <c r="Z8275" i="1"/>
  <c r="F8275" i="1" s="1"/>
  <c r="C8231" i="1"/>
  <c r="E8231" i="1" s="1"/>
  <c r="Z8231" i="1" a="1"/>
  <c r="C8217" i="1" a="1"/>
  <c r="AA8231" i="1" a="1"/>
  <c r="AB8231" i="1" a="1"/>
  <c r="AB8231" i="1" l="1"/>
  <c r="H8231" i="1" s="1"/>
  <c r="AA8231" i="1"/>
  <c r="G8231" i="1" s="1"/>
  <c r="Z8231" i="1"/>
  <c r="F8231" i="1" s="1"/>
  <c r="C8217" i="1"/>
  <c r="E8217" i="1" s="1"/>
  <c r="C8205" i="1" a="1"/>
  <c r="Z8217" i="1" a="1"/>
  <c r="AB8217" i="1" a="1"/>
  <c r="AA8217" i="1" a="1"/>
  <c r="AA8217" i="1" l="1"/>
  <c r="G8217" i="1" s="1"/>
  <c r="AB8217" i="1"/>
  <c r="H8217" i="1" s="1"/>
  <c r="Z8217" i="1"/>
  <c r="F8217" i="1" s="1"/>
  <c r="C8205" i="1"/>
  <c r="E8205" i="1" s="1"/>
  <c r="C8173" i="1" a="1"/>
  <c r="Z8205" i="1" a="1"/>
  <c r="AB8205" i="1" a="1"/>
  <c r="AA8205" i="1" a="1"/>
  <c r="AA8205" i="1" l="1"/>
  <c r="G8205" i="1" s="1"/>
  <c r="AB8205" i="1"/>
  <c r="H8205" i="1" s="1"/>
  <c r="Z8205" i="1"/>
  <c r="F8205" i="1" s="1"/>
  <c r="C8173" i="1"/>
  <c r="E8173" i="1" s="1"/>
  <c r="C8164" i="1" a="1"/>
  <c r="Z8173" i="1" a="1"/>
  <c r="AB8173" i="1" a="1"/>
  <c r="AA8173" i="1" a="1"/>
  <c r="AA8173" i="1" l="1"/>
  <c r="G8173" i="1" s="1"/>
  <c r="AB8173" i="1"/>
  <c r="H8173" i="1" s="1"/>
  <c r="Z8173" i="1"/>
  <c r="F8173" i="1" s="1"/>
  <c r="C8164" i="1"/>
  <c r="E8164" i="1" s="1"/>
  <c r="C8563" i="1" a="1"/>
  <c r="Z8164" i="1" a="1"/>
  <c r="AA8164" i="1" a="1"/>
  <c r="AB8164" i="1" a="1"/>
  <c r="AB8164" i="1" l="1"/>
  <c r="H8164" i="1" s="1"/>
  <c r="AA8164" i="1"/>
  <c r="G8164" i="1" s="1"/>
  <c r="Z8164" i="1"/>
  <c r="F8164" i="1" s="1"/>
  <c r="C8563" i="1"/>
  <c r="E8563" i="1" s="1"/>
  <c r="C8519" i="1" a="1"/>
  <c r="Z8563" i="1" a="1"/>
  <c r="AB8563" i="1" a="1"/>
  <c r="AA8563" i="1" a="1"/>
  <c r="AA8563" i="1" l="1"/>
  <c r="G8563" i="1" s="1"/>
  <c r="AB8563" i="1"/>
  <c r="H8563" i="1" s="1"/>
  <c r="Z8563" i="1"/>
  <c r="F8563" i="1" s="1"/>
  <c r="C8519" i="1"/>
  <c r="E8519" i="1" s="1"/>
  <c r="C8499" i="1" a="1"/>
  <c r="Z8519" i="1" a="1"/>
  <c r="AA8519" i="1" a="1"/>
  <c r="AB8519" i="1" a="1"/>
  <c r="AB8519" i="1" l="1"/>
  <c r="H8519" i="1" s="1"/>
  <c r="AA8519" i="1"/>
  <c r="G8519" i="1" s="1"/>
  <c r="Z8519" i="1"/>
  <c r="F8519" i="1" s="1"/>
  <c r="C8499" i="1"/>
  <c r="E8499" i="1" s="1"/>
  <c r="Z8499" i="1" a="1"/>
  <c r="AA8499" i="1" a="1"/>
  <c r="C8479" i="1" a="1"/>
  <c r="AB8499" i="1" a="1"/>
  <c r="AB8499" i="1" l="1"/>
  <c r="H8499" i="1" s="1"/>
  <c r="AA8499" i="1"/>
  <c r="G8499" i="1" s="1"/>
  <c r="Z8499" i="1"/>
  <c r="F8499" i="1" s="1"/>
  <c r="C8479" i="1"/>
  <c r="E8479" i="1" s="1"/>
  <c r="Z8479" i="1" a="1"/>
  <c r="C8457" i="1" a="1"/>
  <c r="AB8479" i="1" a="1"/>
  <c r="AA8479" i="1" a="1"/>
  <c r="AA8479" i="1" l="1"/>
  <c r="G8479" i="1" s="1"/>
  <c r="AB8479" i="1"/>
  <c r="H8479" i="1" s="1"/>
  <c r="Z8479" i="1"/>
  <c r="F8479" i="1" s="1"/>
  <c r="C8457" i="1"/>
  <c r="E8457" i="1" s="1"/>
  <c r="C8437" i="1" a="1"/>
  <c r="Z8457" i="1" a="1"/>
  <c r="AA8457" i="1" a="1"/>
  <c r="AB8457" i="1" a="1"/>
  <c r="AA8457" i="1" l="1"/>
  <c r="G8457" i="1" s="1"/>
  <c r="AB8457" i="1"/>
  <c r="H8457" i="1" s="1"/>
  <c r="Z8457" i="1"/>
  <c r="F8457" i="1" s="1"/>
  <c r="C8437" i="1"/>
  <c r="E8437" i="1" s="1"/>
  <c r="Z8437" i="1" a="1"/>
  <c r="C8421" i="1" a="1"/>
  <c r="AA8437" i="1" a="1"/>
  <c r="AB8437" i="1" a="1"/>
  <c r="AB8437" i="1" l="1"/>
  <c r="H8437" i="1" s="1"/>
  <c r="AA8437" i="1"/>
  <c r="G8437" i="1" s="1"/>
  <c r="Z8437" i="1"/>
  <c r="F8437" i="1" s="1"/>
  <c r="C8421" i="1"/>
  <c r="E8421" i="1" s="1"/>
  <c r="C8407" i="1" a="1"/>
  <c r="Z8421" i="1" a="1"/>
  <c r="AB8421" i="1" a="1"/>
  <c r="AA8421" i="1" a="1"/>
  <c r="AA8421" i="1" l="1"/>
  <c r="G8421" i="1" s="1"/>
  <c r="AB8421" i="1"/>
  <c r="H8421" i="1" s="1"/>
  <c r="Z8421" i="1"/>
  <c r="F8421" i="1" s="1"/>
  <c r="C8407" i="1"/>
  <c r="E8407" i="1" s="1"/>
  <c r="C8377" i="1" a="1"/>
  <c r="Z8407" i="1" a="1"/>
  <c r="AB8407" i="1" a="1"/>
  <c r="AA8407" i="1" a="1"/>
  <c r="AA8407" i="1" l="1"/>
  <c r="G8407" i="1" s="1"/>
  <c r="AB8407" i="1"/>
  <c r="H8407" i="1" s="1"/>
  <c r="Z8407" i="1"/>
  <c r="F8407" i="1" s="1"/>
  <c r="C8377" i="1"/>
  <c r="E8377" i="1" s="1"/>
  <c r="C8363" i="1" a="1"/>
  <c r="AB8377" i="1" a="1"/>
  <c r="Z8377" i="1" a="1"/>
  <c r="AA8377" i="1" a="1"/>
  <c r="AA8377" i="1" l="1"/>
  <c r="G8377" i="1" s="1"/>
  <c r="AB8377" i="1"/>
  <c r="H8377" i="1" s="1"/>
  <c r="Z8377" i="1"/>
  <c r="F8377" i="1" s="1"/>
  <c r="C8363" i="1"/>
  <c r="E8363" i="1" s="1"/>
  <c r="AB8363" i="1" a="1"/>
  <c r="C7984" i="1" a="1"/>
  <c r="AA8363" i="1" a="1"/>
  <c r="Z8363" i="1" a="1"/>
  <c r="AA8363" i="1" l="1"/>
  <c r="G8363" i="1" s="1"/>
  <c r="AB8363" i="1"/>
  <c r="H8363" i="1" s="1"/>
  <c r="Z8363" i="1"/>
  <c r="F8363" i="1" s="1"/>
  <c r="C7984" i="1"/>
  <c r="E7984" i="1" s="1"/>
  <c r="C7980" i="1" a="1"/>
  <c r="Z7984" i="1" a="1"/>
  <c r="AB7984" i="1" a="1"/>
  <c r="AA7984" i="1" a="1"/>
  <c r="AA7984" i="1" l="1"/>
  <c r="G7984" i="1" s="1"/>
  <c r="AB7984" i="1"/>
  <c r="H7984" i="1" s="1"/>
  <c r="Z7984" i="1"/>
  <c r="F7984" i="1" s="1"/>
  <c r="C7980" i="1"/>
  <c r="E7980" i="1" s="1"/>
  <c r="C7976" i="1" a="1"/>
  <c r="Z7980" i="1" a="1"/>
  <c r="AB7980" i="1" a="1"/>
  <c r="AA7980" i="1" a="1"/>
  <c r="AA7980" i="1" l="1"/>
  <c r="G7980" i="1" s="1"/>
  <c r="AB7980" i="1"/>
  <c r="H7980" i="1" s="1"/>
  <c r="Z7980" i="1"/>
  <c r="F7980" i="1" s="1"/>
  <c r="C7976" i="1"/>
  <c r="E7976" i="1" s="1"/>
  <c r="Z7976" i="1" a="1"/>
  <c r="C7972" i="1" a="1"/>
  <c r="AB7976" i="1" a="1"/>
  <c r="AA7976" i="1" a="1"/>
  <c r="AA7976" i="1" l="1"/>
  <c r="G7976" i="1" s="1"/>
  <c r="AB7976" i="1"/>
  <c r="H7976" i="1" s="1"/>
  <c r="Z7976" i="1"/>
  <c r="F7976" i="1" s="1"/>
  <c r="C7972" i="1"/>
  <c r="E7972" i="1" s="1"/>
  <c r="C7968" i="1" a="1"/>
  <c r="Z7972" i="1" a="1"/>
  <c r="AA7972" i="1" a="1"/>
  <c r="AB7972" i="1" a="1"/>
  <c r="AB7972" i="1" l="1"/>
  <c r="H7972" i="1" s="1"/>
  <c r="AA7972" i="1"/>
  <c r="G7972" i="1" s="1"/>
  <c r="Z7972" i="1"/>
  <c r="F7972" i="1" s="1"/>
  <c r="C7968" i="1"/>
  <c r="E7968" i="1" s="1"/>
  <c r="C9020" i="1" a="1"/>
  <c r="Z7968" i="1" a="1"/>
  <c r="AB7968" i="1" a="1"/>
  <c r="AA7968" i="1" a="1"/>
  <c r="AA7968" i="1" l="1"/>
  <c r="G7968" i="1" s="1"/>
  <c r="AB7968" i="1"/>
  <c r="H7968" i="1" s="1"/>
  <c r="Z7968" i="1"/>
  <c r="F7968" i="1" s="1"/>
  <c r="C9020" i="1"/>
  <c r="E9020" i="1" s="1"/>
  <c r="C8825" i="1" a="1"/>
  <c r="Z9020" i="1" a="1"/>
  <c r="AB9020" i="1" a="1"/>
  <c r="AA9020" i="1" a="1"/>
  <c r="AA9020" i="1" l="1"/>
  <c r="G9020" i="1" s="1"/>
  <c r="AB9020" i="1"/>
  <c r="H9020" i="1" s="1"/>
  <c r="Z9020" i="1"/>
  <c r="F9020" i="1" s="1"/>
  <c r="C8825" i="1"/>
  <c r="E8825" i="1" s="1"/>
  <c r="C8645" i="1" a="1"/>
  <c r="Z8825" i="1" a="1"/>
  <c r="AB8825" i="1" a="1"/>
  <c r="AA8825" i="1" a="1"/>
  <c r="AA8825" i="1" l="1"/>
  <c r="G8825" i="1" s="1"/>
  <c r="AB8825" i="1"/>
  <c r="H8825" i="1" s="1"/>
  <c r="Z8825" i="1"/>
  <c r="F8825" i="1" s="1"/>
  <c r="C8645" i="1"/>
  <c r="E8645" i="1" s="1"/>
  <c r="C8618" i="1" a="1"/>
  <c r="Z8645" i="1" a="1"/>
  <c r="AA8645" i="1" a="1"/>
  <c r="AB8645" i="1" a="1"/>
  <c r="AA8645" i="1" l="1"/>
  <c r="G8645" i="1" s="1"/>
  <c r="AB8645" i="1"/>
  <c r="H8645" i="1" s="1"/>
  <c r="Z8645" i="1"/>
  <c r="F8645" i="1" s="1"/>
  <c r="C8618" i="1"/>
  <c r="E8618" i="1" s="1"/>
  <c r="C8592" i="1" a="1"/>
  <c r="AA8618" i="1" a="1"/>
  <c r="Z8618" i="1" a="1"/>
  <c r="AB8618" i="1" a="1"/>
  <c r="AA8618" i="1" l="1"/>
  <c r="G8618" i="1" s="1"/>
  <c r="AB8618" i="1"/>
  <c r="H8618" i="1" s="1"/>
  <c r="Z8618" i="1"/>
  <c r="F8618" i="1" s="1"/>
  <c r="C8592" i="1"/>
  <c r="E8592" i="1" s="1"/>
  <c r="C8024" i="1" a="1"/>
  <c r="Z8592" i="1" a="1"/>
  <c r="AB8592" i="1" a="1"/>
  <c r="AA8592" i="1" a="1"/>
  <c r="AA8592" i="1" l="1"/>
  <c r="G8592" i="1" s="1"/>
  <c r="AB8592" i="1"/>
  <c r="H8592" i="1" s="1"/>
  <c r="Z8592" i="1"/>
  <c r="F8592" i="1" s="1"/>
  <c r="C8024" i="1"/>
  <c r="E8024" i="1" s="1"/>
  <c r="C8020" i="1" a="1"/>
  <c r="Z8024" i="1" a="1"/>
  <c r="AA8024" i="1" a="1"/>
  <c r="AB8024" i="1" a="1"/>
  <c r="AB8024" i="1" l="1"/>
  <c r="H8024" i="1" s="1"/>
  <c r="AA8024" i="1"/>
  <c r="G8024" i="1" s="1"/>
  <c r="Z8024" i="1"/>
  <c r="F8024" i="1" s="1"/>
  <c r="C8020" i="1"/>
  <c r="E8020" i="1" s="1"/>
  <c r="C8016" i="1" a="1"/>
  <c r="Z8020" i="1" a="1"/>
  <c r="AA8020" i="1" a="1"/>
  <c r="AB8020" i="1" a="1"/>
  <c r="AB8020" i="1" l="1"/>
  <c r="H8020" i="1" s="1"/>
  <c r="AA8020" i="1"/>
  <c r="G8020" i="1" s="1"/>
  <c r="Z8020" i="1"/>
  <c r="F8020" i="1" s="1"/>
  <c r="C8016" i="1"/>
  <c r="E8016" i="1" s="1"/>
  <c r="C8012" i="1" a="1"/>
  <c r="Z8016" i="1" a="1"/>
  <c r="AB8016" i="1" a="1"/>
  <c r="AA8016" i="1" a="1"/>
  <c r="AA8016" i="1" l="1"/>
  <c r="G8016" i="1" s="1"/>
  <c r="AB8016" i="1"/>
  <c r="H8016" i="1" s="1"/>
  <c r="Z8016" i="1"/>
  <c r="F8016" i="1" s="1"/>
  <c r="C8012" i="1"/>
  <c r="E8012" i="1" s="1"/>
  <c r="Z8012" i="1" a="1"/>
  <c r="AB8012" i="1" a="1"/>
  <c r="AA8012" i="1" a="1"/>
  <c r="C8008" i="1" a="1"/>
  <c r="AA8012" i="1" l="1"/>
  <c r="G8012" i="1" s="1"/>
  <c r="AB8012" i="1"/>
  <c r="H8012" i="1" s="1"/>
  <c r="Z8012" i="1"/>
  <c r="F8012" i="1" s="1"/>
  <c r="C8008" i="1"/>
  <c r="E8008" i="1" s="1"/>
  <c r="C8004" i="1" a="1"/>
  <c r="Z8008" i="1" a="1"/>
  <c r="AB8008" i="1" a="1"/>
  <c r="AA8008" i="1" a="1"/>
  <c r="AA8008" i="1" l="1"/>
  <c r="G8008" i="1" s="1"/>
  <c r="AB8008" i="1"/>
  <c r="H8008" i="1" s="1"/>
  <c r="Z8008" i="1"/>
  <c r="F8008" i="1" s="1"/>
  <c r="C8004" i="1"/>
  <c r="E8004" i="1" s="1"/>
  <c r="Z8004" i="1" a="1"/>
  <c r="AA8004" i="1" a="1"/>
  <c r="C8000" i="1" a="1"/>
  <c r="AB8004" i="1" a="1"/>
  <c r="AB8004" i="1" l="1"/>
  <c r="H8004" i="1" s="1"/>
  <c r="AA8004" i="1"/>
  <c r="G8004" i="1" s="1"/>
  <c r="Z8004" i="1"/>
  <c r="F8004" i="1" s="1"/>
  <c r="C8000" i="1"/>
  <c r="E8000" i="1" s="1"/>
  <c r="C7996" i="1" a="1"/>
  <c r="Z8000" i="1" a="1"/>
  <c r="AB8000" i="1" a="1"/>
  <c r="AA8000" i="1" a="1"/>
  <c r="AA8000" i="1" l="1"/>
  <c r="G8000" i="1" s="1"/>
  <c r="AB8000" i="1"/>
  <c r="H8000" i="1" s="1"/>
  <c r="Z8000" i="1"/>
  <c r="F8000" i="1" s="1"/>
  <c r="C7996" i="1"/>
  <c r="E7996" i="1" s="1"/>
  <c r="C7992" i="1" a="1"/>
  <c r="Z7996" i="1" a="1"/>
  <c r="AB7996" i="1" a="1"/>
  <c r="AA7996" i="1" a="1"/>
  <c r="AA7996" i="1" l="1"/>
  <c r="G7996" i="1" s="1"/>
  <c r="AB7996" i="1"/>
  <c r="H7996" i="1" s="1"/>
  <c r="Z7996" i="1"/>
  <c r="F7996" i="1" s="1"/>
  <c r="C7992" i="1"/>
  <c r="E7992" i="1" s="1"/>
  <c r="Z7992" i="1" a="1"/>
  <c r="C7988" i="1" a="1"/>
  <c r="AA7992" i="1" a="1"/>
  <c r="AB7992" i="1" a="1"/>
  <c r="AB7992" i="1" l="1"/>
  <c r="H7992" i="1" s="1"/>
  <c r="AA7992" i="1"/>
  <c r="G7992" i="1" s="1"/>
  <c r="Z7992" i="1"/>
  <c r="F7992" i="1" s="1"/>
  <c r="C7988" i="1"/>
  <c r="E7988" i="1" s="1"/>
  <c r="C8175" i="1" a="1"/>
  <c r="AB7988" i="1" a="1"/>
  <c r="Z7988" i="1" a="1"/>
  <c r="AA7988" i="1" a="1"/>
  <c r="AB7988" i="1" l="1"/>
  <c r="H7988" i="1" s="1"/>
  <c r="AA7988" i="1"/>
  <c r="G7988" i="1" s="1"/>
  <c r="Z7988" i="1"/>
  <c r="F7988" i="1" s="1"/>
  <c r="C8175" i="1"/>
  <c r="E8175" i="1" s="1"/>
  <c r="C8166" i="1" a="1"/>
  <c r="Z8175" i="1" a="1"/>
  <c r="AB8175" i="1" a="1"/>
  <c r="AA8175" i="1" a="1"/>
  <c r="AA8175" i="1" l="1"/>
  <c r="G8175" i="1" s="1"/>
  <c r="AB8175" i="1"/>
  <c r="H8175" i="1" s="1"/>
  <c r="Z8175" i="1"/>
  <c r="F8175" i="1" s="1"/>
  <c r="C8166" i="1"/>
  <c r="E8166" i="1" s="1"/>
  <c r="C8129" i="1" a="1"/>
  <c r="AA8166" i="1" a="1"/>
  <c r="AB8166" i="1" a="1"/>
  <c r="Z8166" i="1" a="1"/>
  <c r="AA8166" i="1" l="1"/>
  <c r="G8166" i="1" s="1"/>
  <c r="AB8166" i="1"/>
  <c r="H8166" i="1" s="1"/>
  <c r="Z8166" i="1"/>
  <c r="F8166" i="1" s="1"/>
  <c r="C8129" i="1"/>
  <c r="E8129" i="1" s="1"/>
  <c r="C8120" i="1" a="1"/>
  <c r="Z8129" i="1" a="1"/>
  <c r="AB8129" i="1" a="1"/>
  <c r="AA8129" i="1" a="1"/>
  <c r="AA8129" i="1" l="1"/>
  <c r="G8129" i="1" s="1"/>
  <c r="AB8129" i="1"/>
  <c r="H8129" i="1" s="1"/>
  <c r="Z8129" i="1"/>
  <c r="F8129" i="1" s="1"/>
  <c r="C8120" i="1"/>
  <c r="E8120" i="1" s="1"/>
  <c r="C8111" i="1" a="1"/>
  <c r="Z8120" i="1" a="1"/>
  <c r="AB8120" i="1" a="1"/>
  <c r="AA8120" i="1" a="1"/>
  <c r="AB8120" i="1" l="1"/>
  <c r="H8120" i="1" s="1"/>
  <c r="AA8120" i="1"/>
  <c r="G8120" i="1" s="1"/>
  <c r="Z8120" i="1"/>
  <c r="F8120" i="1" s="1"/>
  <c r="C8111" i="1"/>
  <c r="E8111" i="1" s="1"/>
  <c r="C8102" i="1" a="1"/>
  <c r="Z8111" i="1" a="1"/>
  <c r="AB8111" i="1" a="1"/>
  <c r="AA8111" i="1" a="1"/>
  <c r="AA8111" i="1" l="1"/>
  <c r="G8111" i="1" s="1"/>
  <c r="AB8111" i="1"/>
  <c r="H8111" i="1" s="1"/>
  <c r="Z8111" i="1"/>
  <c r="F8111" i="1" s="1"/>
  <c r="C8102" i="1"/>
  <c r="E8102" i="1" s="1"/>
  <c r="C8065" i="1" a="1"/>
  <c r="AA8102" i="1" a="1"/>
  <c r="Z8102" i="1" a="1"/>
  <c r="AB8102" i="1" a="1"/>
  <c r="AA8102" i="1" l="1"/>
  <c r="G8102" i="1" s="1"/>
  <c r="AB8102" i="1"/>
  <c r="H8102" i="1" s="1"/>
  <c r="Z8102" i="1"/>
  <c r="F8102" i="1" s="1"/>
  <c r="C8065" i="1"/>
  <c r="E8065" i="1" s="1"/>
  <c r="C8059" i="1" a="1"/>
  <c r="Z8065" i="1" a="1"/>
  <c r="AB8065" i="1" a="1"/>
  <c r="AA8065" i="1" a="1"/>
  <c r="AA8065" i="1" l="1"/>
  <c r="G8065" i="1" s="1"/>
  <c r="AB8065" i="1"/>
  <c r="H8065" i="1" s="1"/>
  <c r="Z8065" i="1"/>
  <c r="F8065" i="1" s="1"/>
  <c r="C8059" i="1"/>
  <c r="E8059" i="1" s="1"/>
  <c r="C8043" i="1" a="1"/>
  <c r="Z8059" i="1" a="1"/>
  <c r="AB8059" i="1" a="1"/>
  <c r="AA8059" i="1" a="1"/>
  <c r="AA8059" i="1" l="1"/>
  <c r="G8059" i="1" s="1"/>
  <c r="AB8059" i="1"/>
  <c r="H8059" i="1" s="1"/>
  <c r="Z8059" i="1"/>
  <c r="F8059" i="1" s="1"/>
  <c r="C8043" i="1"/>
  <c r="E8043" i="1" s="1"/>
  <c r="C8028" i="1" a="1"/>
  <c r="Z8043" i="1" a="1"/>
  <c r="AB8043" i="1" a="1"/>
  <c r="AA8043" i="1" a="1"/>
  <c r="AA8043" i="1" l="1"/>
  <c r="G8043" i="1" s="1"/>
  <c r="AB8043" i="1"/>
  <c r="H8043" i="1" s="1"/>
  <c r="Z8043" i="1"/>
  <c r="F8043" i="1" s="1"/>
  <c r="C8028" i="1"/>
  <c r="E8028" i="1" s="1"/>
  <c r="C8409" i="1" a="1"/>
  <c r="AB8028" i="1" a="1"/>
  <c r="AA8028" i="1" a="1"/>
  <c r="Z8028" i="1" a="1"/>
  <c r="AA8028" i="1" l="1"/>
  <c r="G8028" i="1" s="1"/>
  <c r="AB8028" i="1"/>
  <c r="H8028" i="1" s="1"/>
  <c r="Z8028" i="1"/>
  <c r="F8028" i="1" s="1"/>
  <c r="C8409" i="1"/>
  <c r="E8409" i="1" s="1"/>
  <c r="C8395" i="1" a="1"/>
  <c r="Z8409" i="1" a="1"/>
  <c r="AA8409" i="1" a="1"/>
  <c r="AB8409" i="1" a="1"/>
  <c r="AA8409" i="1" l="1"/>
  <c r="G8409" i="1" s="1"/>
  <c r="AB8409" i="1"/>
  <c r="H8409" i="1" s="1"/>
  <c r="Z8409" i="1"/>
  <c r="F8409" i="1" s="1"/>
  <c r="C8395" i="1"/>
  <c r="E8395" i="1" s="1"/>
  <c r="C8380" i="1" a="1"/>
  <c r="Z8395" i="1" a="1"/>
  <c r="AA8395" i="1" a="1"/>
  <c r="AB8395" i="1" a="1"/>
  <c r="AB8395" i="1" l="1"/>
  <c r="H8395" i="1" s="1"/>
  <c r="AA8395" i="1"/>
  <c r="G8395" i="1" s="1"/>
  <c r="Z8395" i="1"/>
  <c r="F8395" i="1" s="1"/>
  <c r="C8380" i="1"/>
  <c r="E8380" i="1" s="1"/>
  <c r="C8366" i="1" a="1"/>
  <c r="Z8380" i="1" a="1"/>
  <c r="AB8380" i="1" a="1"/>
  <c r="AA8380" i="1" a="1"/>
  <c r="AA8380" i="1" l="1"/>
  <c r="G8380" i="1" s="1"/>
  <c r="AB8380" i="1"/>
  <c r="H8380" i="1" s="1"/>
  <c r="Z8380" i="1"/>
  <c r="F8380" i="1" s="1"/>
  <c r="C8366" i="1"/>
  <c r="E8366" i="1" s="1"/>
  <c r="C8336" i="1" a="1"/>
  <c r="Z8366" i="1" a="1"/>
  <c r="AB8366" i="1" a="1"/>
  <c r="AA8366" i="1" a="1"/>
  <c r="AA8366" i="1" l="1"/>
  <c r="G8366" i="1" s="1"/>
  <c r="AB8366" i="1"/>
  <c r="H8366" i="1" s="1"/>
  <c r="Z8366" i="1"/>
  <c r="F8366" i="1" s="1"/>
  <c r="C8336" i="1"/>
  <c r="E8336" i="1" s="1"/>
  <c r="C8322" i="1" a="1"/>
  <c r="Z8336" i="1" a="1"/>
  <c r="AB8336" i="1" a="1"/>
  <c r="AA8336" i="1" a="1"/>
  <c r="AA8336" i="1" l="1"/>
  <c r="G8336" i="1" s="1"/>
  <c r="AB8336" i="1"/>
  <c r="H8336" i="1" s="1"/>
  <c r="Z8336" i="1"/>
  <c r="F8336" i="1" s="1"/>
  <c r="C8322" i="1"/>
  <c r="E8322" i="1" s="1"/>
  <c r="C8307" i="1" a="1"/>
  <c r="Z8322" i="1" a="1"/>
  <c r="AA8322" i="1" a="1"/>
  <c r="AB8322" i="1" a="1"/>
  <c r="AB8322" i="1" l="1"/>
  <c r="H8322" i="1" s="1"/>
  <c r="AA8322" i="1"/>
  <c r="G8322" i="1" s="1"/>
  <c r="Z8322" i="1"/>
  <c r="F8322" i="1" s="1"/>
  <c r="C8307" i="1"/>
  <c r="E8307" i="1" s="1"/>
  <c r="C8263" i="1" a="1"/>
  <c r="Z8307" i="1" a="1"/>
  <c r="AA8307" i="1" a="1"/>
  <c r="AB8307" i="1" a="1"/>
  <c r="AB8307" i="1" l="1"/>
  <c r="H8307" i="1" s="1"/>
  <c r="AA8307" i="1"/>
  <c r="G8307" i="1" s="1"/>
  <c r="Z8307" i="1"/>
  <c r="F8307" i="1" s="1"/>
  <c r="C8263" i="1"/>
  <c r="E8263" i="1" s="1"/>
  <c r="Z8263" i="1" a="1"/>
  <c r="AB8263" i="1" a="1"/>
  <c r="AA8263" i="1" a="1"/>
  <c r="C8234" i="1" a="1"/>
  <c r="AA8263" i="1" l="1"/>
  <c r="G8263" i="1" s="1"/>
  <c r="AB8263" i="1"/>
  <c r="H8263" i="1" s="1"/>
  <c r="Z8263" i="1"/>
  <c r="F8263" i="1" s="1"/>
  <c r="C8234" i="1"/>
  <c r="E8234" i="1" s="1"/>
  <c r="Z8234" i="1" a="1"/>
  <c r="AB8234" i="1" a="1"/>
  <c r="C8184" i="1" a="1"/>
  <c r="AA8234" i="1" a="1"/>
  <c r="AA8234" i="1" l="1"/>
  <c r="G8234" i="1" s="1"/>
  <c r="AB8234" i="1"/>
  <c r="H8234" i="1" s="1"/>
  <c r="Z8234" i="1"/>
  <c r="F8234" i="1" s="1"/>
  <c r="C8184" i="1"/>
  <c r="E8184" i="1" s="1"/>
  <c r="C8076" i="1" a="1"/>
  <c r="Z8184" i="1" a="1"/>
  <c r="AA8184" i="1" a="1"/>
  <c r="AB8184" i="1" a="1"/>
  <c r="AB8184" i="1" l="1"/>
  <c r="H8184" i="1" s="1"/>
  <c r="AA8184" i="1"/>
  <c r="G8184" i="1" s="1"/>
  <c r="Z8184" i="1"/>
  <c r="F8184" i="1" s="1"/>
  <c r="C8076" i="1"/>
  <c r="E8076" i="1" s="1"/>
  <c r="C8067" i="1" a="1"/>
  <c r="Z8076" i="1" a="1"/>
  <c r="AB8076" i="1" a="1"/>
  <c r="AA8076" i="1" a="1"/>
  <c r="AA8076" i="1" l="1"/>
  <c r="G8076" i="1" s="1"/>
  <c r="AB8076" i="1"/>
  <c r="H8076" i="1" s="1"/>
  <c r="Z8076" i="1"/>
  <c r="F8076" i="1" s="1"/>
  <c r="C8067" i="1"/>
  <c r="E8067" i="1" s="1"/>
  <c r="C8895" i="1" a="1"/>
  <c r="Z8067" i="1" a="1"/>
  <c r="AA8067" i="1" a="1"/>
  <c r="AB8067" i="1" a="1"/>
  <c r="AB8067" i="1" l="1"/>
  <c r="H8067" i="1" s="1"/>
  <c r="AA8067" i="1"/>
  <c r="G8067" i="1" s="1"/>
  <c r="Z8067" i="1"/>
  <c r="F8067" i="1" s="1"/>
  <c r="C8895" i="1"/>
  <c r="E8895" i="1" s="1"/>
  <c r="C9193" i="1" a="1"/>
  <c r="Z8895" i="1" a="1"/>
  <c r="AA8895" i="1" a="1"/>
  <c r="AB8895" i="1" a="1"/>
  <c r="AB8895" i="1" l="1"/>
  <c r="H8895" i="1" s="1"/>
  <c r="AA8895" i="1"/>
  <c r="G8895" i="1" s="1"/>
  <c r="Z8895" i="1"/>
  <c r="F8895" i="1" s="1"/>
  <c r="C9193" i="1"/>
  <c r="E9193" i="1" s="1"/>
  <c r="C9131" i="1" a="1"/>
  <c r="Z9193" i="1" a="1"/>
  <c r="AB9193" i="1" a="1"/>
  <c r="AA9193" i="1" a="1"/>
  <c r="AA9193" i="1" l="1"/>
  <c r="G9193" i="1" s="1"/>
  <c r="AB9193" i="1"/>
  <c r="H9193" i="1" s="1"/>
  <c r="Z9193" i="1"/>
  <c r="F9193" i="1" s="1"/>
  <c r="C9131" i="1"/>
  <c r="E9131" i="1" s="1"/>
  <c r="C8835" i="1" a="1"/>
  <c r="Z9131" i="1" a="1"/>
  <c r="AB9131" i="1" a="1"/>
  <c r="AA9131" i="1" a="1"/>
  <c r="AA9131" i="1" l="1"/>
  <c r="G9131" i="1" s="1"/>
  <c r="AB9131" i="1"/>
  <c r="H9131" i="1" s="1"/>
  <c r="Z9131" i="1"/>
  <c r="F9131" i="1" s="1"/>
  <c r="C8835" i="1"/>
  <c r="E8835" i="1" s="1"/>
  <c r="AA8835" i="1" a="1"/>
  <c r="Z8835" i="1" a="1"/>
  <c r="C8679" i="1" a="1"/>
  <c r="AB8835" i="1" a="1"/>
  <c r="AA8835" i="1" l="1"/>
  <c r="G8835" i="1" s="1"/>
  <c r="AB8835" i="1"/>
  <c r="H8835" i="1" s="1"/>
  <c r="Z8835" i="1"/>
  <c r="F8835" i="1" s="1"/>
  <c r="C8679" i="1"/>
  <c r="E8679" i="1" s="1"/>
  <c r="Z8679" i="1" a="1"/>
  <c r="AB8679" i="1" a="1"/>
  <c r="C8623" i="1" a="1"/>
  <c r="AA8679" i="1" a="1"/>
  <c r="AA8679" i="1" l="1"/>
  <c r="G8679" i="1" s="1"/>
  <c r="AB8679" i="1"/>
  <c r="H8679" i="1" s="1"/>
  <c r="Z8679" i="1"/>
  <c r="F8679" i="1" s="1"/>
  <c r="C8623" i="1"/>
  <c r="E8623" i="1" s="1"/>
  <c r="C8461" i="1" a="1"/>
  <c r="Z8623" i="1" a="1"/>
  <c r="AA8623" i="1" a="1"/>
  <c r="AB8623" i="1" a="1"/>
  <c r="AB8623" i="1" l="1"/>
  <c r="H8623" i="1" s="1"/>
  <c r="AA8623" i="1"/>
  <c r="G8623" i="1" s="1"/>
  <c r="Z8623" i="1"/>
  <c r="F8623" i="1" s="1"/>
  <c r="C8461" i="1"/>
  <c r="E8461" i="1" s="1"/>
  <c r="C8441" i="1" a="1"/>
  <c r="Z8461" i="1" a="1"/>
  <c r="AB8461" i="1" a="1"/>
  <c r="AA8461" i="1" a="1"/>
  <c r="AA8461" i="1" l="1"/>
  <c r="G8461" i="1" s="1"/>
  <c r="AB8461" i="1"/>
  <c r="H8461" i="1" s="1"/>
  <c r="Z8461" i="1"/>
  <c r="F8461" i="1" s="1"/>
  <c r="C8441" i="1"/>
  <c r="E8441" i="1" s="1"/>
  <c r="Z8441" i="1" a="1"/>
  <c r="C8154" i="1" a="1"/>
  <c r="AB8441" i="1" a="1"/>
  <c r="AA8441" i="1" a="1"/>
  <c r="AA8441" i="1" l="1"/>
  <c r="G8441" i="1" s="1"/>
  <c r="AB8441" i="1"/>
  <c r="H8441" i="1" s="1"/>
  <c r="Z8441" i="1"/>
  <c r="F8441" i="1" s="1"/>
  <c r="C8154" i="1"/>
  <c r="E8154" i="1" s="1"/>
  <c r="C8149" i="1" a="1"/>
  <c r="Z8154" i="1" a="1"/>
  <c r="AB8154" i="1" a="1"/>
  <c r="AA8154" i="1" a="1"/>
  <c r="AA8154" i="1" l="1"/>
  <c r="G8154" i="1" s="1"/>
  <c r="AB8154" i="1"/>
  <c r="H8154" i="1" s="1"/>
  <c r="Z8154" i="1"/>
  <c r="F8154" i="1" s="1"/>
  <c r="C8149" i="1"/>
  <c r="E8149" i="1" s="1"/>
  <c r="AB8149" i="1" a="1"/>
  <c r="C8140" i="1" a="1"/>
  <c r="Z8149" i="1" a="1"/>
  <c r="AA8149" i="1" a="1"/>
  <c r="AB8149" i="1" l="1"/>
  <c r="H8149" i="1" s="1"/>
  <c r="AA8149" i="1"/>
  <c r="G8149" i="1" s="1"/>
  <c r="Z8149" i="1"/>
  <c r="F8149" i="1" s="1"/>
  <c r="C8140" i="1"/>
  <c r="E8140" i="1" s="1"/>
  <c r="C8131" i="1" a="1"/>
  <c r="AB8140" i="1" a="1"/>
  <c r="AA8140" i="1" a="1"/>
  <c r="Z8140" i="1" a="1"/>
  <c r="AA8140" i="1" l="1"/>
  <c r="G8140" i="1" s="1"/>
  <c r="AB8140" i="1"/>
  <c r="H8140" i="1" s="1"/>
  <c r="Z8140" i="1"/>
  <c r="F8140" i="1" s="1"/>
  <c r="C8131" i="1"/>
  <c r="E8131" i="1" s="1"/>
  <c r="C8122" i="1" a="1"/>
  <c r="AB8131" i="1" a="1"/>
  <c r="Z8131" i="1" a="1"/>
  <c r="AA8131" i="1" a="1"/>
  <c r="AB8131" i="1" l="1"/>
  <c r="H8131" i="1" s="1"/>
  <c r="AA8131" i="1"/>
  <c r="G8131" i="1" s="1"/>
  <c r="Z8131" i="1"/>
  <c r="F8131" i="1" s="1"/>
  <c r="C8122" i="1"/>
  <c r="E8122" i="1" s="1"/>
  <c r="C8117" i="1" a="1"/>
  <c r="Z8122" i="1" a="1"/>
  <c r="AA8122" i="1" a="1"/>
  <c r="AB8122" i="1" a="1"/>
  <c r="AA8122" i="1" l="1"/>
  <c r="G8122" i="1" s="1"/>
  <c r="AB8122" i="1"/>
  <c r="H8122" i="1" s="1"/>
  <c r="Z8122" i="1"/>
  <c r="F8122" i="1" s="1"/>
  <c r="C8117" i="1"/>
  <c r="E8117" i="1" s="1"/>
  <c r="C8108" i="1" a="1"/>
  <c r="AA8117" i="1" a="1"/>
  <c r="Z8117" i="1" a="1"/>
  <c r="AB8117" i="1" a="1"/>
  <c r="AB8117" i="1" l="1"/>
  <c r="H8117" i="1" s="1"/>
  <c r="AA8117" i="1"/>
  <c r="G8117" i="1" s="1"/>
  <c r="Z8117" i="1"/>
  <c r="F8117" i="1" s="1"/>
  <c r="C8108" i="1"/>
  <c r="E8108" i="1" s="1"/>
  <c r="C8099" i="1" a="1"/>
  <c r="Z8108" i="1" a="1"/>
  <c r="AB8108" i="1" a="1"/>
  <c r="AA8108" i="1" a="1"/>
  <c r="AA8108" i="1" l="1"/>
  <c r="G8108" i="1" s="1"/>
  <c r="AB8108" i="1"/>
  <c r="H8108" i="1" s="1"/>
  <c r="Z8108" i="1"/>
  <c r="F8108" i="1" s="1"/>
  <c r="C8099" i="1"/>
  <c r="E8099" i="1" s="1"/>
  <c r="C8090" i="1" a="1"/>
  <c r="Z8099" i="1" a="1"/>
  <c r="AA8099" i="1" a="1"/>
  <c r="AB8099" i="1" a="1"/>
  <c r="AB8099" i="1" l="1"/>
  <c r="H8099" i="1" s="1"/>
  <c r="AA8099" i="1"/>
  <c r="G8099" i="1" s="1"/>
  <c r="Z8099" i="1"/>
  <c r="F8099" i="1" s="1"/>
  <c r="C8090" i="1"/>
  <c r="E8090" i="1" s="1"/>
  <c r="C8085" i="1" a="1"/>
  <c r="Z8090" i="1" a="1"/>
  <c r="AB8090" i="1" a="1"/>
  <c r="AA8090" i="1" a="1"/>
  <c r="AA8090" i="1" l="1"/>
  <c r="G8090" i="1" s="1"/>
  <c r="AB8090" i="1"/>
  <c r="H8090" i="1" s="1"/>
  <c r="Z8090" i="1"/>
  <c r="F8090" i="1" s="1"/>
  <c r="C8085" i="1"/>
  <c r="E8085" i="1" s="1"/>
  <c r="Z8085" i="1" a="1"/>
  <c r="AB8085" i="1" a="1"/>
  <c r="AA8085" i="1" a="1"/>
  <c r="C8266" i="1" a="1"/>
  <c r="AB8085" i="1" l="1"/>
  <c r="H8085" i="1" s="1"/>
  <c r="AA8085" i="1"/>
  <c r="G8085" i="1" s="1"/>
  <c r="Z8085" i="1"/>
  <c r="F8085" i="1" s="1"/>
  <c r="C8266" i="1"/>
  <c r="E8266" i="1" s="1"/>
  <c r="C8244" i="1" a="1"/>
  <c r="Z8266" i="1" a="1"/>
  <c r="AB8266" i="1" a="1"/>
  <c r="AA8266" i="1" a="1"/>
  <c r="AA8266" i="1" l="1"/>
  <c r="G8266" i="1" s="1"/>
  <c r="AB8266" i="1"/>
  <c r="H8266" i="1" s="1"/>
  <c r="Z8266" i="1"/>
  <c r="F8266" i="1" s="1"/>
  <c r="C8244" i="1"/>
  <c r="E8244" i="1" s="1"/>
  <c r="C8237" i="1" a="1"/>
  <c r="AB8244" i="1" a="1"/>
  <c r="Z8244" i="1" a="1"/>
  <c r="AA8244" i="1" a="1"/>
  <c r="AB8244" i="1" l="1"/>
  <c r="H8244" i="1" s="1"/>
  <c r="AA8244" i="1"/>
  <c r="G8244" i="1" s="1"/>
  <c r="Z8244" i="1"/>
  <c r="F8244" i="1" s="1"/>
  <c r="C8237" i="1"/>
  <c r="E8237" i="1" s="1"/>
  <c r="C8229" i="1" a="1"/>
  <c r="Z8237" i="1" a="1"/>
  <c r="AB8237" i="1" a="1"/>
  <c r="AA8237" i="1" a="1"/>
  <c r="AA8237" i="1" l="1"/>
  <c r="G8237" i="1" s="1"/>
  <c r="AB8237" i="1"/>
  <c r="H8237" i="1" s="1"/>
  <c r="Z8237" i="1"/>
  <c r="F8237" i="1" s="1"/>
  <c r="C8229" i="1"/>
  <c r="E8229" i="1" s="1"/>
  <c r="Z8229" i="1" a="1"/>
  <c r="C8222" i="1" a="1"/>
  <c r="AA8229" i="1" a="1"/>
  <c r="AB8229" i="1" a="1"/>
  <c r="AB8229" i="1" l="1"/>
  <c r="H8229" i="1" s="1"/>
  <c r="AA8229" i="1"/>
  <c r="G8229" i="1" s="1"/>
  <c r="Z8229" i="1"/>
  <c r="F8229" i="1" s="1"/>
  <c r="C8222" i="1"/>
  <c r="E8222" i="1" s="1"/>
  <c r="C8210" i="1" a="1"/>
  <c r="Z8222" i="1" a="1"/>
  <c r="AB8222" i="1" a="1"/>
  <c r="AA8222" i="1" a="1"/>
  <c r="AA8222" i="1" l="1"/>
  <c r="G8222" i="1" s="1"/>
  <c r="AB8222" i="1"/>
  <c r="H8222" i="1" s="1"/>
  <c r="Z8222" i="1"/>
  <c r="F8222" i="1" s="1"/>
  <c r="C8210" i="1"/>
  <c r="E8210" i="1" s="1"/>
  <c r="C8197" i="1" a="1"/>
  <c r="Z8210" i="1" a="1"/>
  <c r="AA8210" i="1" a="1"/>
  <c r="AB8210" i="1" a="1"/>
  <c r="AB8210" i="1" l="1"/>
  <c r="H8210" i="1" s="1"/>
  <c r="AA8210" i="1"/>
  <c r="G8210" i="1" s="1"/>
  <c r="Z8210" i="1"/>
  <c r="F8210" i="1" s="1"/>
  <c r="C8197" i="1"/>
  <c r="E8197" i="1" s="1"/>
  <c r="C8181" i="1" a="1"/>
  <c r="Z8197" i="1" a="1"/>
  <c r="AA8197" i="1" a="1"/>
  <c r="AB8197" i="1" a="1"/>
  <c r="AB8197" i="1" l="1"/>
  <c r="H8197" i="1" s="1"/>
  <c r="AA8197" i="1"/>
  <c r="G8197" i="1" s="1"/>
  <c r="Z8197" i="1"/>
  <c r="F8197" i="1" s="1"/>
  <c r="C8181" i="1"/>
  <c r="E8181" i="1" s="1"/>
  <c r="C8172" i="1" a="1"/>
  <c r="Z8181" i="1" a="1"/>
  <c r="AA8181" i="1" a="1"/>
  <c r="AB8181" i="1" a="1"/>
  <c r="AB8181" i="1" l="1"/>
  <c r="H8181" i="1" s="1"/>
  <c r="AA8181" i="1"/>
  <c r="G8181" i="1" s="1"/>
  <c r="Z8181" i="1"/>
  <c r="F8181" i="1" s="1"/>
  <c r="C8172" i="1"/>
  <c r="E8172" i="1" s="1"/>
  <c r="C8163" i="1" a="1"/>
  <c r="AA8172" i="1" a="1"/>
  <c r="Z8172" i="1" a="1"/>
  <c r="AB8172" i="1" a="1"/>
  <c r="AA8172" i="1" l="1"/>
  <c r="G8172" i="1" s="1"/>
  <c r="AB8172" i="1"/>
  <c r="H8172" i="1" s="1"/>
  <c r="Z8172" i="1"/>
  <c r="F8172" i="1" s="1"/>
  <c r="C8163" i="1"/>
  <c r="E8163" i="1" s="1"/>
  <c r="Z8163" i="1" a="1"/>
  <c r="C8398" i="1" a="1"/>
  <c r="AA8163" i="1" a="1"/>
  <c r="AB8163" i="1" a="1"/>
  <c r="AB8163" i="1" l="1"/>
  <c r="H8163" i="1" s="1"/>
  <c r="AA8163" i="1"/>
  <c r="G8163" i="1" s="1"/>
  <c r="Z8163" i="1"/>
  <c r="F8163" i="1" s="1"/>
  <c r="C8398" i="1"/>
  <c r="E8398" i="1" s="1"/>
  <c r="C8368" i="1" a="1"/>
  <c r="Z8398" i="1" a="1"/>
  <c r="AB8398" i="1" a="1"/>
  <c r="AA8398" i="1" a="1"/>
  <c r="AA8398" i="1" l="1"/>
  <c r="G8398" i="1" s="1"/>
  <c r="AB8398" i="1"/>
  <c r="H8398" i="1" s="1"/>
  <c r="Z8398" i="1"/>
  <c r="F8398" i="1" s="1"/>
  <c r="C8368" i="1"/>
  <c r="E8368" i="1" s="1"/>
  <c r="Z8368" i="1" a="1"/>
  <c r="AB8368" i="1" a="1"/>
  <c r="C8361" i="1" a="1"/>
  <c r="AA8368" i="1" a="1"/>
  <c r="AA8368" i="1" l="1"/>
  <c r="G8368" i="1" s="1"/>
  <c r="AB8368" i="1"/>
  <c r="H8368" i="1" s="1"/>
  <c r="Z8368" i="1"/>
  <c r="F8368" i="1" s="1"/>
  <c r="C8361" i="1"/>
  <c r="E8361" i="1" s="1"/>
  <c r="C8354" i="1" a="1"/>
  <c r="Z8361" i="1" a="1"/>
  <c r="AB8361" i="1" a="1"/>
  <c r="AA8361" i="1" a="1"/>
  <c r="AA8361" i="1" l="1"/>
  <c r="G8361" i="1" s="1"/>
  <c r="AB8361" i="1"/>
  <c r="H8361" i="1" s="1"/>
  <c r="Z8361" i="1"/>
  <c r="F8361" i="1" s="1"/>
  <c r="C8354" i="1"/>
  <c r="E8354" i="1" s="1"/>
  <c r="C8347" i="1" a="1"/>
  <c r="Z8354" i="1" a="1"/>
  <c r="AA8354" i="1" a="1"/>
  <c r="AB8354" i="1" a="1"/>
  <c r="AB8354" i="1" l="1"/>
  <c r="H8354" i="1" s="1"/>
  <c r="AA8354" i="1"/>
  <c r="G8354" i="1" s="1"/>
  <c r="Z8354" i="1"/>
  <c r="F8354" i="1" s="1"/>
  <c r="C8347" i="1"/>
  <c r="E8347" i="1" s="1"/>
  <c r="C8339" i="1" a="1"/>
  <c r="Z8347" i="1" a="1"/>
  <c r="AA8347" i="1" a="1"/>
  <c r="AB8347" i="1" a="1"/>
  <c r="AA8347" i="1" l="1"/>
  <c r="G8347" i="1" s="1"/>
  <c r="AB8347" i="1"/>
  <c r="H8347" i="1" s="1"/>
  <c r="Z8347" i="1"/>
  <c r="F8347" i="1" s="1"/>
  <c r="C8339" i="1"/>
  <c r="E8339" i="1" s="1"/>
  <c r="C8317" i="1" a="1"/>
  <c r="Z8339" i="1" a="1"/>
  <c r="AA8339" i="1" a="1"/>
  <c r="AB8339" i="1" a="1"/>
  <c r="AB8339" i="1" l="1"/>
  <c r="H8339" i="1" s="1"/>
  <c r="AA8339" i="1"/>
  <c r="G8339" i="1" s="1"/>
  <c r="Z8339" i="1"/>
  <c r="F8339" i="1" s="1"/>
  <c r="C8317" i="1"/>
  <c r="E8317" i="1" s="1"/>
  <c r="C8295" i="1" a="1"/>
  <c r="Z8317" i="1" a="1"/>
  <c r="AB8317" i="1" a="1"/>
  <c r="AA8317" i="1" a="1"/>
  <c r="AA8317" i="1" l="1"/>
  <c r="G8317" i="1" s="1"/>
  <c r="AB8317" i="1"/>
  <c r="H8317" i="1" s="1"/>
  <c r="Z8317" i="1"/>
  <c r="F8317" i="1" s="1"/>
  <c r="C8295" i="1"/>
  <c r="E8295" i="1" s="1"/>
  <c r="C8288" i="1" a="1"/>
  <c r="Z8295" i="1" a="1"/>
  <c r="AB8295" i="1" a="1"/>
  <c r="AA8295" i="1" a="1"/>
  <c r="AA8295" i="1" l="1"/>
  <c r="G8295" i="1" s="1"/>
  <c r="AB8295" i="1"/>
  <c r="H8295" i="1" s="1"/>
  <c r="Z8295" i="1"/>
  <c r="F8295" i="1" s="1"/>
  <c r="C8288" i="1"/>
  <c r="E8288" i="1" s="1"/>
  <c r="C8274" i="1" a="1"/>
  <c r="Z8288" i="1" a="1"/>
  <c r="AB8288" i="1" a="1"/>
  <c r="AA8288" i="1" a="1"/>
  <c r="AA8288" i="1" l="1"/>
  <c r="G8288" i="1" s="1"/>
  <c r="AB8288" i="1"/>
  <c r="H8288" i="1" s="1"/>
  <c r="Z8288" i="1"/>
  <c r="F8288" i="1" s="1"/>
  <c r="C8274" i="1"/>
  <c r="E8274" i="1" s="1"/>
  <c r="C8560" i="1" a="1"/>
  <c r="Z8274" i="1" a="1"/>
  <c r="AA8274" i="1" a="1"/>
  <c r="AB8274" i="1" a="1"/>
  <c r="AB8274" i="1" l="1"/>
  <c r="H8274" i="1" s="1"/>
  <c r="AA8274" i="1"/>
  <c r="G8274" i="1" s="1"/>
  <c r="Z8274" i="1"/>
  <c r="F8274" i="1" s="1"/>
  <c r="C8560" i="1"/>
  <c r="E8560" i="1" s="1"/>
  <c r="C8547" i="1" a="1"/>
  <c r="Z8560" i="1" a="1"/>
  <c r="AB8560" i="1" a="1"/>
  <c r="AA8560" i="1" a="1"/>
  <c r="AA8560" i="1" l="1"/>
  <c r="G8560" i="1" s="1"/>
  <c r="AB8560" i="1"/>
  <c r="H8560" i="1" s="1"/>
  <c r="Z8560" i="1"/>
  <c r="F8560" i="1" s="1"/>
  <c r="C8547" i="1"/>
  <c r="E8547" i="1" s="1"/>
  <c r="C8537" i="1" a="1"/>
  <c r="Z8547" i="1" a="1"/>
  <c r="AB8547" i="1" a="1"/>
  <c r="AA8547" i="1" a="1"/>
  <c r="AA8547" i="1" l="1"/>
  <c r="G8547" i="1" s="1"/>
  <c r="AB8547" i="1"/>
  <c r="H8547" i="1" s="1"/>
  <c r="Z8547" i="1"/>
  <c r="F8547" i="1" s="1"/>
  <c r="C8537" i="1"/>
  <c r="E8537" i="1" s="1"/>
  <c r="Z8537" i="1" a="1"/>
  <c r="AB8537" i="1" a="1"/>
  <c r="C8527" i="1" a="1"/>
  <c r="AA8537" i="1" a="1"/>
  <c r="AA8537" i="1" l="1"/>
  <c r="G8537" i="1" s="1"/>
  <c r="AB8537" i="1"/>
  <c r="H8537" i="1" s="1"/>
  <c r="Z8537" i="1"/>
  <c r="F8537" i="1" s="1"/>
  <c r="C8527" i="1"/>
  <c r="E8527" i="1" s="1"/>
  <c r="C8517" i="1" a="1"/>
  <c r="Z8527" i="1" a="1"/>
  <c r="AA8527" i="1" a="1"/>
  <c r="AB8527" i="1" a="1"/>
  <c r="AB8527" i="1" l="1"/>
  <c r="H8527" i="1" s="1"/>
  <c r="AA8527" i="1"/>
  <c r="G8527" i="1" s="1"/>
  <c r="Z8527" i="1"/>
  <c r="F8527" i="1" s="1"/>
  <c r="C8517" i="1"/>
  <c r="E8517" i="1" s="1"/>
  <c r="C8455" i="1" a="1"/>
  <c r="Z8517" i="1" a="1"/>
  <c r="AB8517" i="1" a="1"/>
  <c r="AA8517" i="1" a="1"/>
  <c r="AA8517" i="1" l="1"/>
  <c r="G8517" i="1" s="1"/>
  <c r="AB8517" i="1"/>
  <c r="H8517" i="1" s="1"/>
  <c r="Z8517" i="1"/>
  <c r="F8517" i="1" s="1"/>
  <c r="C8455" i="1"/>
  <c r="E8455" i="1" s="1"/>
  <c r="Z8455" i="1" a="1"/>
  <c r="AA8455" i="1" a="1"/>
  <c r="C8435" i="1" a="1"/>
  <c r="AB8455" i="1" a="1"/>
  <c r="AA8455" i="1" l="1"/>
  <c r="G8455" i="1" s="1"/>
  <c r="AB8455" i="1"/>
  <c r="H8455" i="1" s="1"/>
  <c r="Z8455" i="1"/>
  <c r="F8455" i="1" s="1"/>
  <c r="C8435" i="1"/>
  <c r="E8435" i="1" s="1"/>
  <c r="C8427" i="1" a="1"/>
  <c r="Z8435" i="1" a="1"/>
  <c r="AA8435" i="1" a="1"/>
  <c r="AB8435" i="1" a="1"/>
  <c r="AB8435" i="1" l="1"/>
  <c r="H8435" i="1" s="1"/>
  <c r="AA8435" i="1"/>
  <c r="G8435" i="1" s="1"/>
  <c r="Z8435" i="1"/>
  <c r="F8435" i="1" s="1"/>
  <c r="C8427" i="1"/>
  <c r="E8427" i="1" s="1"/>
  <c r="C8420" i="1" a="1"/>
  <c r="Z8427" i="1" a="1"/>
  <c r="AB8427" i="1" a="1"/>
  <c r="AA8427" i="1" a="1"/>
  <c r="AA8427" i="1" l="1"/>
  <c r="G8427" i="1" s="1"/>
  <c r="AB8427" i="1"/>
  <c r="H8427" i="1" s="1"/>
  <c r="Z8427" i="1"/>
  <c r="F8427" i="1" s="1"/>
  <c r="C8420" i="1"/>
  <c r="E8420" i="1" s="1"/>
  <c r="C8412" i="1" a="1"/>
  <c r="Z8420" i="1" a="1"/>
  <c r="AA8420" i="1" a="1"/>
  <c r="AB8420" i="1" a="1"/>
  <c r="AB8420" i="1" l="1"/>
  <c r="H8420" i="1" s="1"/>
  <c r="AA8420" i="1"/>
  <c r="G8420" i="1" s="1"/>
  <c r="Z8420" i="1"/>
  <c r="F8420" i="1" s="1"/>
  <c r="C8412" i="1"/>
  <c r="E8412" i="1" s="1"/>
  <c r="C8915" i="1" a="1"/>
  <c r="Z8412" i="1" a="1"/>
  <c r="AA8412" i="1" a="1"/>
  <c r="AB8412" i="1" a="1"/>
  <c r="AB8412" i="1" l="1"/>
  <c r="H8412" i="1" s="1"/>
  <c r="AA8412" i="1"/>
  <c r="G8412" i="1" s="1"/>
  <c r="Z8412" i="1"/>
  <c r="F8412" i="1" s="1"/>
  <c r="C8915" i="1"/>
  <c r="E8915" i="1" s="1"/>
  <c r="C8855" i="1" a="1"/>
  <c r="Z8915" i="1" a="1"/>
  <c r="AB8915" i="1" a="1"/>
  <c r="AA8915" i="1" a="1"/>
  <c r="AA8915" i="1" l="1"/>
  <c r="G8915" i="1" s="1"/>
  <c r="AB8915" i="1"/>
  <c r="H8915" i="1" s="1"/>
  <c r="Z8915" i="1"/>
  <c r="F8915" i="1" s="1"/>
  <c r="C8855" i="1"/>
  <c r="E8855" i="1" s="1"/>
  <c r="C8809" i="1" a="1"/>
  <c r="AA8855" i="1" a="1"/>
  <c r="Z8855" i="1" a="1"/>
  <c r="AB8855" i="1" a="1"/>
  <c r="AA8855" i="1" l="1"/>
  <c r="G8855" i="1" s="1"/>
  <c r="AB8855" i="1"/>
  <c r="H8855" i="1" s="1"/>
  <c r="Z8855" i="1"/>
  <c r="F8855" i="1" s="1"/>
  <c r="C8809" i="1"/>
  <c r="E8809" i="1" s="1"/>
  <c r="Z8809" i="1" a="1"/>
  <c r="C8765" i="1" a="1"/>
  <c r="AB8809" i="1" a="1"/>
  <c r="AA8809" i="1" a="1"/>
  <c r="AA8809" i="1" l="1"/>
  <c r="G8809" i="1" s="1"/>
  <c r="AB8809" i="1"/>
  <c r="H8809" i="1" s="1"/>
  <c r="Z8809" i="1"/>
  <c r="F8809" i="1" s="1"/>
  <c r="C8765" i="1"/>
  <c r="E8765" i="1" s="1"/>
  <c r="C8725" i="1" a="1"/>
  <c r="Z8765" i="1" a="1"/>
  <c r="AA8765" i="1" a="1"/>
  <c r="AB8765" i="1" a="1"/>
  <c r="AB8765" i="1" l="1"/>
  <c r="H8765" i="1" s="1"/>
  <c r="AA8765" i="1"/>
  <c r="G8765" i="1" s="1"/>
  <c r="Z8765" i="1"/>
  <c r="F8765" i="1" s="1"/>
  <c r="C8725" i="1"/>
  <c r="E8725" i="1" s="1"/>
  <c r="C8682" i="1" a="1"/>
  <c r="Z8725" i="1" a="1"/>
  <c r="AA8725" i="1" a="1"/>
  <c r="AB8725" i="1" a="1"/>
  <c r="AB8725" i="1" l="1"/>
  <c r="H8725" i="1" s="1"/>
  <c r="AA8725" i="1"/>
  <c r="G8725" i="1" s="1"/>
  <c r="Z8725" i="1"/>
  <c r="F8725" i="1" s="1"/>
  <c r="C8682" i="1"/>
  <c r="E8682" i="1" s="1"/>
  <c r="C8656" i="1" a="1"/>
  <c r="Z8682" i="1" a="1"/>
  <c r="AA8682" i="1" a="1"/>
  <c r="AB8682" i="1" a="1"/>
  <c r="AA8682" i="1" l="1"/>
  <c r="G8682" i="1" s="1"/>
  <c r="AB8682" i="1"/>
  <c r="H8682" i="1" s="1"/>
  <c r="Z8682" i="1"/>
  <c r="F8682" i="1" s="1"/>
  <c r="C8656" i="1"/>
  <c r="E8656" i="1" s="1"/>
  <c r="C8643" i="1" a="1"/>
  <c r="AA8656" i="1" a="1"/>
  <c r="Z8656" i="1" a="1"/>
  <c r="AB8656" i="1" a="1"/>
  <c r="AA8656" i="1" l="1"/>
  <c r="G8656" i="1" s="1"/>
  <c r="AB8656" i="1"/>
  <c r="H8656" i="1" s="1"/>
  <c r="Z8656" i="1"/>
  <c r="F8656" i="1" s="1"/>
  <c r="C8643" i="1"/>
  <c r="E8643" i="1" s="1"/>
  <c r="C8615" i="1" a="1"/>
  <c r="Z8643" i="1" a="1"/>
  <c r="AB8643" i="1" a="1"/>
  <c r="AA8643" i="1" a="1"/>
  <c r="AA8643" i="1" l="1"/>
  <c r="G8643" i="1" s="1"/>
  <c r="AB8643" i="1"/>
  <c r="H8643" i="1" s="1"/>
  <c r="Z8643" i="1"/>
  <c r="F8643" i="1" s="1"/>
  <c r="C8615" i="1"/>
  <c r="E8615" i="1" s="1"/>
  <c r="Z8615" i="1" a="1"/>
  <c r="AB8615" i="1" a="1"/>
  <c r="C8575" i="1" a="1"/>
  <c r="AA8615" i="1" a="1"/>
  <c r="AA8615" i="1" l="1"/>
  <c r="G8615" i="1" s="1"/>
  <c r="AB8615" i="1"/>
  <c r="H8615" i="1" s="1"/>
  <c r="Z8615" i="1"/>
  <c r="F8615" i="1" s="1"/>
  <c r="C8575" i="1"/>
  <c r="E8575" i="1" s="1"/>
  <c r="C8136" i="1" a="1"/>
  <c r="Z8575" i="1" a="1"/>
  <c r="AA8575" i="1" a="1"/>
  <c r="AB8575" i="1" a="1"/>
  <c r="AB8575" i="1" l="1"/>
  <c r="H8575" i="1" s="1"/>
  <c r="AA8575" i="1"/>
  <c r="G8575" i="1" s="1"/>
  <c r="Z8575" i="1"/>
  <c r="F8575" i="1" s="1"/>
  <c r="C8136" i="1"/>
  <c r="E8136" i="1" s="1"/>
  <c r="C8127" i="1" a="1"/>
  <c r="Z8136" i="1" a="1"/>
  <c r="AB8136" i="1" a="1"/>
  <c r="AA8136" i="1" a="1"/>
  <c r="AA8136" i="1" l="1"/>
  <c r="G8136" i="1" s="1"/>
  <c r="AB8136" i="1"/>
  <c r="H8136" i="1" s="1"/>
  <c r="Z8136" i="1"/>
  <c r="F8136" i="1" s="1"/>
  <c r="C8127" i="1"/>
  <c r="E8127" i="1" s="1"/>
  <c r="C8118" i="1" a="1"/>
  <c r="Z8127" i="1" a="1"/>
  <c r="AB8127" i="1" a="1"/>
  <c r="AA8127" i="1" a="1"/>
  <c r="AA8127" i="1" l="1"/>
  <c r="G8127" i="1" s="1"/>
  <c r="AB8127" i="1"/>
  <c r="H8127" i="1" s="1"/>
  <c r="Z8127" i="1"/>
  <c r="F8127" i="1" s="1"/>
  <c r="C8118" i="1"/>
  <c r="E8118" i="1" s="1"/>
  <c r="C8113" i="1" a="1"/>
  <c r="Z8118" i="1" a="1"/>
  <c r="AA8118" i="1" a="1"/>
  <c r="AB8118" i="1" a="1"/>
  <c r="AB8118" i="1" l="1"/>
  <c r="H8118" i="1" s="1"/>
  <c r="AA8118" i="1"/>
  <c r="G8118" i="1" s="1"/>
  <c r="Z8118" i="1"/>
  <c r="F8118" i="1" s="1"/>
  <c r="C8113" i="1"/>
  <c r="E8113" i="1" s="1"/>
  <c r="C8104" i="1" a="1"/>
  <c r="Z8113" i="1" a="1"/>
  <c r="AB8113" i="1" a="1"/>
  <c r="AA8113" i="1" a="1"/>
  <c r="AA8113" i="1" l="1"/>
  <c r="G8113" i="1" s="1"/>
  <c r="AB8113" i="1"/>
  <c r="H8113" i="1" s="1"/>
  <c r="Z8113" i="1"/>
  <c r="F8113" i="1" s="1"/>
  <c r="C8104" i="1"/>
  <c r="E8104" i="1" s="1"/>
  <c r="C8095" i="1" a="1"/>
  <c r="Z8104" i="1" a="1"/>
  <c r="AB8104" i="1" a="1"/>
  <c r="AA8104" i="1" a="1"/>
  <c r="AA8104" i="1" l="1"/>
  <c r="G8104" i="1" s="1"/>
  <c r="AB8104" i="1"/>
  <c r="H8104" i="1" s="1"/>
  <c r="Z8104" i="1"/>
  <c r="F8104" i="1" s="1"/>
  <c r="C8095" i="1"/>
  <c r="E8095" i="1" s="1"/>
  <c r="C8086" i="1" a="1"/>
  <c r="Z8095" i="1" a="1"/>
  <c r="AB8095" i="1" a="1"/>
  <c r="AA8095" i="1" a="1"/>
  <c r="AA8095" i="1" l="1"/>
  <c r="G8095" i="1" s="1"/>
  <c r="AB8095" i="1"/>
  <c r="H8095" i="1" s="1"/>
  <c r="Z8095" i="1"/>
  <c r="F8095" i="1" s="1"/>
  <c r="C8086" i="1"/>
  <c r="E8086" i="1" s="1"/>
  <c r="C8081" i="1" a="1"/>
  <c r="Z8086" i="1" a="1"/>
  <c r="AA8086" i="1" a="1"/>
  <c r="AB8086" i="1" a="1"/>
  <c r="AB8086" i="1" l="1"/>
  <c r="H8086" i="1" s="1"/>
  <c r="AA8086" i="1"/>
  <c r="G8086" i="1" s="1"/>
  <c r="Z8086" i="1"/>
  <c r="F8086" i="1" s="1"/>
  <c r="C8081" i="1"/>
  <c r="E8081" i="1" s="1"/>
  <c r="Z8081" i="1" a="1"/>
  <c r="AB8081" i="1" a="1"/>
  <c r="AA8081" i="1" a="1"/>
  <c r="C8072" i="1" a="1"/>
  <c r="AA8081" i="1" l="1"/>
  <c r="G8081" i="1" s="1"/>
  <c r="AB8081" i="1"/>
  <c r="H8081" i="1" s="1"/>
  <c r="Z8081" i="1"/>
  <c r="F8081" i="1" s="1"/>
  <c r="C8072" i="1"/>
  <c r="E8072" i="1" s="1"/>
  <c r="C8063" i="1" a="1"/>
  <c r="Z8072" i="1" a="1"/>
  <c r="AB8072" i="1" a="1"/>
  <c r="AA8072" i="1" a="1"/>
  <c r="AA8072" i="1" l="1"/>
  <c r="G8072" i="1" s="1"/>
  <c r="AB8072" i="1"/>
  <c r="H8072" i="1" s="1"/>
  <c r="Z8072" i="1"/>
  <c r="F8072" i="1" s="1"/>
  <c r="C8063" i="1"/>
  <c r="E8063" i="1" s="1"/>
  <c r="Z8063" i="1" a="1"/>
  <c r="AB8063" i="1" a="1"/>
  <c r="C8252" i="1" a="1"/>
  <c r="AA8063" i="1" a="1"/>
  <c r="AA8063" i="1" l="1"/>
  <c r="G8063" i="1" s="1"/>
  <c r="AB8063" i="1"/>
  <c r="H8063" i="1" s="1"/>
  <c r="Z8063" i="1"/>
  <c r="F8063" i="1" s="1"/>
  <c r="C8252" i="1"/>
  <c r="E8252" i="1" s="1"/>
  <c r="C8238" i="1" a="1"/>
  <c r="AA8252" i="1" a="1"/>
  <c r="Z8252" i="1" a="1"/>
  <c r="AB8252" i="1" a="1"/>
  <c r="AA8252" i="1" l="1"/>
  <c r="G8252" i="1" s="1"/>
  <c r="AB8252" i="1"/>
  <c r="H8252" i="1" s="1"/>
  <c r="Z8252" i="1"/>
  <c r="F8252" i="1" s="1"/>
  <c r="C8238" i="1"/>
  <c r="E8238" i="1" s="1"/>
  <c r="C8192" i="1" a="1"/>
  <c r="Z8238" i="1" a="1"/>
  <c r="AB8238" i="1" a="1"/>
  <c r="AA8238" i="1" a="1"/>
  <c r="AA8238" i="1" l="1"/>
  <c r="G8238" i="1" s="1"/>
  <c r="AB8238" i="1"/>
  <c r="H8238" i="1" s="1"/>
  <c r="Z8238" i="1"/>
  <c r="F8238" i="1" s="1"/>
  <c r="C8192" i="1"/>
  <c r="E8192" i="1" s="1"/>
  <c r="C8187" i="1" a="1"/>
  <c r="Z8192" i="1" a="1"/>
  <c r="AB8192" i="1" a="1"/>
  <c r="AA8192" i="1" a="1"/>
  <c r="AA8192" i="1" l="1"/>
  <c r="G8192" i="1" s="1"/>
  <c r="AB8192" i="1"/>
  <c r="H8192" i="1" s="1"/>
  <c r="Z8192" i="1"/>
  <c r="F8192" i="1" s="1"/>
  <c r="C8187" i="1"/>
  <c r="E8187" i="1" s="1"/>
  <c r="C8182" i="1" a="1"/>
  <c r="AA8187" i="1" a="1"/>
  <c r="Z8187" i="1" a="1"/>
  <c r="AB8187" i="1" a="1"/>
  <c r="AA8187" i="1" l="1"/>
  <c r="G8187" i="1" s="1"/>
  <c r="AB8187" i="1"/>
  <c r="H8187" i="1" s="1"/>
  <c r="Z8187" i="1"/>
  <c r="F8187" i="1" s="1"/>
  <c r="C8182" i="1"/>
  <c r="E8182" i="1" s="1"/>
  <c r="C8177" i="1" a="1"/>
  <c r="AA8182" i="1" a="1"/>
  <c r="Z8182" i="1" a="1"/>
  <c r="AB8182" i="1" a="1"/>
  <c r="AB8182" i="1" l="1"/>
  <c r="H8182" i="1" s="1"/>
  <c r="AA8182" i="1"/>
  <c r="G8182" i="1" s="1"/>
  <c r="Z8182" i="1"/>
  <c r="F8182" i="1" s="1"/>
  <c r="C8177" i="1"/>
  <c r="E8177" i="1" s="1"/>
  <c r="C8168" i="1" a="1"/>
  <c r="Z8177" i="1" a="1"/>
  <c r="AB8177" i="1" a="1"/>
  <c r="AA8177" i="1" a="1"/>
  <c r="AA8177" i="1" l="1"/>
  <c r="G8177" i="1" s="1"/>
  <c r="AB8177" i="1"/>
  <c r="H8177" i="1" s="1"/>
  <c r="Z8177" i="1"/>
  <c r="F8177" i="1" s="1"/>
  <c r="C8168" i="1"/>
  <c r="E8168" i="1" s="1"/>
  <c r="C8159" i="1" a="1"/>
  <c r="Z8168" i="1" a="1"/>
  <c r="AB8168" i="1" a="1"/>
  <c r="AA8168" i="1" a="1"/>
  <c r="AA8168" i="1" l="1"/>
  <c r="G8168" i="1" s="1"/>
  <c r="AB8168" i="1"/>
  <c r="H8168" i="1" s="1"/>
  <c r="Z8168" i="1"/>
  <c r="F8168" i="1" s="1"/>
  <c r="C8159" i="1"/>
  <c r="E8159" i="1" s="1"/>
  <c r="C8150" i="1" a="1"/>
  <c r="Z8159" i="1" a="1"/>
  <c r="AB8159" i="1" a="1"/>
  <c r="AA8159" i="1" a="1"/>
  <c r="AA8159" i="1" l="1"/>
  <c r="G8159" i="1" s="1"/>
  <c r="AB8159" i="1"/>
  <c r="H8159" i="1" s="1"/>
  <c r="Z8159" i="1"/>
  <c r="F8159" i="1" s="1"/>
  <c r="C8150" i="1"/>
  <c r="E8150" i="1" s="1"/>
  <c r="AA8150" i="1" a="1"/>
  <c r="AB8150" i="1" a="1"/>
  <c r="C8145" i="1" a="1"/>
  <c r="Z8150" i="1" a="1"/>
  <c r="AB8150" i="1" l="1"/>
  <c r="H8150" i="1" s="1"/>
  <c r="AA8150" i="1"/>
  <c r="G8150" i="1" s="1"/>
  <c r="Z8150" i="1"/>
  <c r="F8150" i="1" s="1"/>
  <c r="C8145" i="1"/>
  <c r="E8145" i="1" s="1"/>
  <c r="C8370" i="1" a="1"/>
  <c r="AA8145" i="1" a="1"/>
  <c r="Z8145" i="1" a="1"/>
  <c r="AB8145" i="1" a="1"/>
  <c r="AA8145" i="1" l="1"/>
  <c r="G8145" i="1" s="1"/>
  <c r="AB8145" i="1"/>
  <c r="H8145" i="1" s="1"/>
  <c r="Z8145" i="1"/>
  <c r="F8145" i="1" s="1"/>
  <c r="C8370" i="1"/>
  <c r="E8370" i="1" s="1"/>
  <c r="C8362" i="1" a="1"/>
  <c r="AA8370" i="1" a="1"/>
  <c r="Z8370" i="1" a="1"/>
  <c r="AB8370" i="1" a="1"/>
  <c r="AA8370" i="1" l="1"/>
  <c r="G8370" i="1" s="1"/>
  <c r="AB8370" i="1"/>
  <c r="H8370" i="1" s="1"/>
  <c r="Z8370" i="1"/>
  <c r="F8370" i="1" s="1"/>
  <c r="C8362" i="1"/>
  <c r="E8362" i="1" s="1"/>
  <c r="Z8362" i="1" a="1"/>
  <c r="C8340" i="1" a="1"/>
  <c r="AB8362" i="1" a="1"/>
  <c r="AA8362" i="1" a="1"/>
  <c r="AA8362" i="1" l="1"/>
  <c r="G8362" i="1" s="1"/>
  <c r="AB8362" i="1"/>
  <c r="H8362" i="1" s="1"/>
  <c r="Z8362" i="1"/>
  <c r="F8362" i="1" s="1"/>
  <c r="C8340" i="1"/>
  <c r="E8340" i="1" s="1"/>
  <c r="C8333" i="1" a="1"/>
  <c r="Z8340" i="1" a="1"/>
  <c r="AB8340" i="1" a="1"/>
  <c r="AA8340" i="1" a="1"/>
  <c r="AA8340" i="1" l="1"/>
  <c r="G8340" i="1" s="1"/>
  <c r="AB8340" i="1"/>
  <c r="H8340" i="1" s="1"/>
  <c r="Z8340" i="1"/>
  <c r="F8340" i="1" s="1"/>
  <c r="C8333" i="1"/>
  <c r="E8333" i="1" s="1"/>
  <c r="C8325" i="1" a="1"/>
  <c r="AB8333" i="1" a="1"/>
  <c r="Z8333" i="1" a="1"/>
  <c r="AA8333" i="1" a="1"/>
  <c r="AA8333" i="1" l="1"/>
  <c r="G8333" i="1" s="1"/>
  <c r="AB8333" i="1"/>
  <c r="H8333" i="1" s="1"/>
  <c r="Z8333" i="1"/>
  <c r="F8333" i="1" s="1"/>
  <c r="C8325" i="1"/>
  <c r="E8325" i="1" s="1"/>
  <c r="C8318" i="1" a="1"/>
  <c r="Z8325" i="1" a="1"/>
  <c r="AB8325" i="1" a="1"/>
  <c r="AA8325" i="1" a="1"/>
  <c r="AA8325" i="1" l="1"/>
  <c r="G8325" i="1" s="1"/>
  <c r="AB8325" i="1"/>
  <c r="H8325" i="1" s="1"/>
  <c r="Z8325" i="1"/>
  <c r="F8325" i="1" s="1"/>
  <c r="C8318" i="1"/>
  <c r="E8318" i="1" s="1"/>
  <c r="Z8318" i="1" a="1"/>
  <c r="C8311" i="1" a="1"/>
  <c r="AA8318" i="1" a="1"/>
  <c r="AB8318" i="1" a="1"/>
  <c r="AB8318" i="1" l="1"/>
  <c r="H8318" i="1" s="1"/>
  <c r="AA8318" i="1"/>
  <c r="G8318" i="1" s="1"/>
  <c r="Z8318" i="1"/>
  <c r="F8318" i="1" s="1"/>
  <c r="C8311" i="1"/>
  <c r="E8311" i="1" s="1"/>
  <c r="C8281" i="1" a="1"/>
  <c r="Z8311" i="1" a="1"/>
  <c r="AB8311" i="1" a="1"/>
  <c r="AA8311" i="1" a="1"/>
  <c r="AA8311" i="1" l="1"/>
  <c r="G8311" i="1" s="1"/>
  <c r="AB8311" i="1"/>
  <c r="H8311" i="1" s="1"/>
  <c r="Z8311" i="1"/>
  <c r="F8311" i="1" s="1"/>
  <c r="C8281" i="1"/>
  <c r="E8281" i="1" s="1"/>
  <c r="C8267" i="1" a="1"/>
  <c r="Z8281" i="1" a="1"/>
  <c r="AB8281" i="1" a="1"/>
  <c r="AA8281" i="1" a="1"/>
  <c r="AA8281" i="1" l="1"/>
  <c r="G8281" i="1" s="1"/>
  <c r="AB8281" i="1"/>
  <c r="H8281" i="1" s="1"/>
  <c r="Z8281" i="1"/>
  <c r="F8281" i="1" s="1"/>
  <c r="C8267" i="1"/>
  <c r="E8267" i="1" s="1"/>
  <c r="C8260" i="1" a="1"/>
  <c r="Z8267" i="1" a="1"/>
  <c r="AA8267" i="1" a="1"/>
  <c r="AB8267" i="1" a="1"/>
  <c r="AB8267" i="1" l="1"/>
  <c r="H8267" i="1" s="1"/>
  <c r="AA8267" i="1"/>
  <c r="G8267" i="1" s="1"/>
  <c r="Z8267" i="1"/>
  <c r="F8267" i="1" s="1"/>
  <c r="C8260" i="1"/>
  <c r="E8260" i="1" s="1"/>
  <c r="C8589" i="1" a="1"/>
  <c r="Z8260" i="1" a="1"/>
  <c r="AA8260" i="1" a="1"/>
  <c r="AB8260" i="1" a="1"/>
  <c r="AB8260" i="1" l="1"/>
  <c r="H8260" i="1" s="1"/>
  <c r="AA8260" i="1"/>
  <c r="G8260" i="1" s="1"/>
  <c r="Z8260" i="1"/>
  <c r="F8260" i="1" s="1"/>
  <c r="C8589" i="1"/>
  <c r="E8589" i="1" s="1"/>
  <c r="C8576" i="1" a="1"/>
  <c r="Z8589" i="1" a="1"/>
  <c r="AA8589" i="1" a="1"/>
  <c r="AB8589" i="1" a="1"/>
  <c r="AB8589" i="1" l="1"/>
  <c r="H8589" i="1" s="1"/>
  <c r="AA8589" i="1"/>
  <c r="G8589" i="1" s="1"/>
  <c r="Z8589" i="1"/>
  <c r="F8589" i="1" s="1"/>
  <c r="C8576" i="1"/>
  <c r="E8576" i="1" s="1"/>
  <c r="C8562" i="1" a="1"/>
  <c r="Z8576" i="1" a="1"/>
  <c r="AB8576" i="1" a="1"/>
  <c r="AA8576" i="1" a="1"/>
  <c r="AA8576" i="1" l="1"/>
  <c r="G8576" i="1" s="1"/>
  <c r="AB8576" i="1"/>
  <c r="H8576" i="1" s="1"/>
  <c r="Z8576" i="1"/>
  <c r="F8576" i="1" s="1"/>
  <c r="C8562" i="1"/>
  <c r="E8562" i="1" s="1"/>
  <c r="C8549" i="1" a="1"/>
  <c r="Z8562" i="1" a="1"/>
  <c r="AB8562" i="1" a="1"/>
  <c r="AA8562" i="1" a="1"/>
  <c r="AA8562" i="1" l="1"/>
  <c r="G8562" i="1" s="1"/>
  <c r="AB8562" i="1"/>
  <c r="H8562" i="1" s="1"/>
  <c r="Z8562" i="1"/>
  <c r="F8562" i="1" s="1"/>
  <c r="C8549" i="1"/>
  <c r="E8549" i="1" s="1"/>
  <c r="Z8549" i="1" a="1"/>
  <c r="C8487" i="1" a="1"/>
  <c r="AB8549" i="1" a="1"/>
  <c r="AA8549" i="1" a="1"/>
  <c r="AA8549" i="1" l="1"/>
  <c r="G8549" i="1" s="1"/>
  <c r="AB8549" i="1"/>
  <c r="H8549" i="1" s="1"/>
  <c r="Z8549" i="1"/>
  <c r="F8549" i="1" s="1"/>
  <c r="C8487" i="1"/>
  <c r="E8487" i="1" s="1"/>
  <c r="C8467" i="1" a="1"/>
  <c r="Z8487" i="1" a="1"/>
  <c r="AB8487" i="1" a="1"/>
  <c r="AA8487" i="1" a="1"/>
  <c r="AA8487" i="1" l="1"/>
  <c r="G8487" i="1" s="1"/>
  <c r="AB8487" i="1"/>
  <c r="H8487" i="1" s="1"/>
  <c r="Z8487" i="1"/>
  <c r="F8487" i="1" s="1"/>
  <c r="C8467" i="1"/>
  <c r="E8467" i="1" s="1"/>
  <c r="Z8467" i="1" a="1"/>
  <c r="AA8467" i="1" a="1"/>
  <c r="C8447" i="1" a="1"/>
  <c r="AB8467" i="1" a="1"/>
  <c r="AB8467" i="1" l="1"/>
  <c r="H8467" i="1" s="1"/>
  <c r="AA8467" i="1"/>
  <c r="G8467" i="1" s="1"/>
  <c r="Z8467" i="1"/>
  <c r="F8467" i="1" s="1"/>
  <c r="C8447" i="1"/>
  <c r="E8447" i="1" s="1"/>
  <c r="C8413" i="1" a="1"/>
  <c r="Z8447" i="1" a="1"/>
  <c r="AB8447" i="1" a="1"/>
  <c r="AA8447" i="1" a="1"/>
  <c r="AA8447" i="1" l="1"/>
  <c r="G8447" i="1" s="1"/>
  <c r="AB8447" i="1"/>
  <c r="H8447" i="1" s="1"/>
  <c r="Z8447" i="1"/>
  <c r="F8447" i="1" s="1"/>
  <c r="C8413" i="1"/>
  <c r="E8413" i="1" s="1"/>
  <c r="C8391" i="1" a="1"/>
  <c r="Z8413" i="1" a="1"/>
  <c r="AB8413" i="1" a="1"/>
  <c r="AA8413" i="1" a="1"/>
  <c r="AA8413" i="1" l="1"/>
  <c r="G8413" i="1" s="1"/>
  <c r="AB8413" i="1"/>
  <c r="H8413" i="1" s="1"/>
  <c r="Z8413" i="1"/>
  <c r="F8413" i="1" s="1"/>
  <c r="C8391" i="1"/>
  <c r="E8391" i="1" s="1"/>
  <c r="Z8391" i="1" a="1"/>
  <c r="C8384" i="1" a="1"/>
  <c r="AB8391" i="1" a="1"/>
  <c r="AA8391" i="1" a="1"/>
  <c r="AA8391" i="1" l="1"/>
  <c r="G8391" i="1" s="1"/>
  <c r="AB8391" i="1"/>
  <c r="H8391" i="1" s="1"/>
  <c r="Z8391" i="1"/>
  <c r="F8391" i="1" s="1"/>
  <c r="C8384" i="1"/>
  <c r="E8384" i="1" s="1"/>
  <c r="C8858" i="1" a="1"/>
  <c r="AA8384" i="1" a="1"/>
  <c r="AB8384" i="1" a="1"/>
  <c r="Z8384" i="1" a="1"/>
  <c r="AB8384" i="1" l="1"/>
  <c r="H8384" i="1" s="1"/>
  <c r="AA8384" i="1"/>
  <c r="G8384" i="1" s="1"/>
  <c r="Z8384" i="1"/>
  <c r="F8384" i="1" s="1"/>
  <c r="C8858" i="1"/>
  <c r="E8858" i="1" s="1"/>
  <c r="C8769" i="1" a="1"/>
  <c r="AB8858" i="1" a="1"/>
  <c r="Z8858" i="1" a="1"/>
  <c r="AA8858" i="1" a="1"/>
  <c r="AA8858" i="1" l="1"/>
  <c r="G8858" i="1" s="1"/>
  <c r="AB8858" i="1"/>
  <c r="H8858" i="1" s="1"/>
  <c r="Z8858" i="1"/>
  <c r="F8858" i="1" s="1"/>
  <c r="C8769" i="1"/>
  <c r="E8769" i="1" s="1"/>
  <c r="C9038" i="1" a="1"/>
  <c r="AA8769" i="1" a="1"/>
  <c r="Z8769" i="1" a="1"/>
  <c r="AB8769" i="1" a="1"/>
  <c r="AB8769" i="1" l="1"/>
  <c r="H8769" i="1" s="1"/>
  <c r="AA8769" i="1"/>
  <c r="G8769" i="1" s="1"/>
  <c r="Z8769" i="1"/>
  <c r="F8769" i="1" s="1"/>
  <c r="C9038" i="1"/>
  <c r="E9038" i="1" s="1"/>
  <c r="C8814" i="1" a="1"/>
  <c r="Z9038" i="1" a="1"/>
  <c r="AA9038" i="1" a="1"/>
  <c r="AB9038" i="1" a="1"/>
  <c r="AA9038" i="1" l="1"/>
  <c r="G9038" i="1" s="1"/>
  <c r="AB9038" i="1"/>
  <c r="H9038" i="1" s="1"/>
  <c r="Z9038" i="1"/>
  <c r="F9038" i="1" s="1"/>
  <c r="C8814" i="1"/>
  <c r="E8814" i="1" s="1"/>
  <c r="C8789" i="1" a="1"/>
  <c r="Z8814" i="1" a="1"/>
  <c r="AA8814" i="1" a="1"/>
  <c r="AB8814" i="1" a="1"/>
  <c r="AB8814" i="1" l="1"/>
  <c r="H8814" i="1" s="1"/>
  <c r="AA8814" i="1"/>
  <c r="G8814" i="1" s="1"/>
  <c r="Z8814" i="1"/>
  <c r="F8814" i="1" s="1"/>
  <c r="C8789" i="1"/>
  <c r="E8789" i="1" s="1"/>
  <c r="C8745" i="1" a="1"/>
  <c r="AA8789" i="1" a="1"/>
  <c r="Z8789" i="1" a="1"/>
  <c r="AB8789" i="1" a="1"/>
  <c r="AA8789" i="1" l="1"/>
  <c r="G8789" i="1" s="1"/>
  <c r="AB8789" i="1"/>
  <c r="H8789" i="1" s="1"/>
  <c r="Z8789" i="1"/>
  <c r="F8789" i="1" s="1"/>
  <c r="C8745" i="1"/>
  <c r="E8745" i="1" s="1"/>
  <c r="C8705" i="1" a="1"/>
  <c r="Z8745" i="1" a="1"/>
  <c r="AB8745" i="1" a="1"/>
  <c r="AA8745" i="1" a="1"/>
  <c r="AA8745" i="1" l="1"/>
  <c r="G8745" i="1" s="1"/>
  <c r="AB8745" i="1"/>
  <c r="H8745" i="1" s="1"/>
  <c r="Z8745" i="1"/>
  <c r="F8745" i="1" s="1"/>
  <c r="C8705" i="1"/>
  <c r="E8705" i="1" s="1"/>
  <c r="C8671" i="1" a="1"/>
  <c r="Z8705" i="1" a="1"/>
  <c r="AA8705" i="1" a="1"/>
  <c r="AB8705" i="1" a="1"/>
  <c r="AB8705" i="1" l="1"/>
  <c r="H8705" i="1" s="1"/>
  <c r="AA8705" i="1"/>
  <c r="G8705" i="1" s="1"/>
  <c r="Z8705" i="1"/>
  <c r="F8705" i="1" s="1"/>
  <c r="C8671" i="1"/>
  <c r="E8671" i="1" s="1"/>
  <c r="C8631" i="1" a="1"/>
  <c r="Z8671" i="1" a="1"/>
  <c r="AB8671" i="1" a="1"/>
  <c r="AA8671" i="1" a="1"/>
  <c r="AA8671" i="1" l="1"/>
  <c r="G8671" i="1" s="1"/>
  <c r="AB8671" i="1"/>
  <c r="H8671" i="1" s="1"/>
  <c r="Z8671" i="1"/>
  <c r="F8671" i="1" s="1"/>
  <c r="C8631" i="1"/>
  <c r="E8631" i="1" s="1"/>
  <c r="Z8631" i="1" a="1"/>
  <c r="AB8631" i="1" a="1"/>
  <c r="AA8631" i="1" a="1"/>
  <c r="C8602" i="1" a="1"/>
  <c r="AA8631" i="1" l="1"/>
  <c r="G8631" i="1" s="1"/>
  <c r="AB8631" i="1"/>
  <c r="H8631" i="1" s="1"/>
  <c r="Z8631" i="1"/>
  <c r="F8631" i="1" s="1"/>
  <c r="C8602" i="1"/>
  <c r="E8602" i="1" s="1"/>
  <c r="C8128" i="1" a="1"/>
  <c r="Z8602" i="1" a="1"/>
  <c r="AB8602" i="1" a="1"/>
  <c r="AA8602" i="1" a="1"/>
  <c r="AA8602" i="1" l="1"/>
  <c r="G8602" i="1" s="1"/>
  <c r="AB8602" i="1"/>
  <c r="H8602" i="1" s="1"/>
  <c r="Z8602" i="1"/>
  <c r="F8602" i="1" s="1"/>
  <c r="C8128" i="1"/>
  <c r="E8128" i="1" s="1"/>
  <c r="C8119" i="1" a="1"/>
  <c r="AA8128" i="1" a="1"/>
  <c r="Z8128" i="1" a="1"/>
  <c r="AB8128" i="1" a="1"/>
  <c r="AA8128" i="1" l="1"/>
  <c r="G8128" i="1" s="1"/>
  <c r="AB8128" i="1"/>
  <c r="H8128" i="1" s="1"/>
  <c r="Z8128" i="1"/>
  <c r="F8128" i="1" s="1"/>
  <c r="C8119" i="1"/>
  <c r="E8119" i="1" s="1"/>
  <c r="C8110" i="1" a="1"/>
  <c r="Z8119" i="1" a="1"/>
  <c r="AB8119" i="1" a="1"/>
  <c r="AA8119" i="1" a="1"/>
  <c r="AA8119" i="1" l="1"/>
  <c r="G8119" i="1" s="1"/>
  <c r="AB8119" i="1"/>
  <c r="H8119" i="1" s="1"/>
  <c r="Z8119" i="1"/>
  <c r="F8119" i="1" s="1"/>
  <c r="C8110" i="1"/>
  <c r="E8110" i="1" s="1"/>
  <c r="C8105" i="1" a="1"/>
  <c r="Z8110" i="1" a="1"/>
  <c r="AB8110" i="1" a="1"/>
  <c r="AA8110" i="1" a="1"/>
  <c r="AA8110" i="1" l="1"/>
  <c r="G8110" i="1" s="1"/>
  <c r="AB8110" i="1"/>
  <c r="H8110" i="1" s="1"/>
  <c r="Z8110" i="1"/>
  <c r="F8110" i="1" s="1"/>
  <c r="C8105" i="1"/>
  <c r="E8105" i="1" s="1"/>
  <c r="C8096" i="1" a="1"/>
  <c r="AB8105" i="1" a="1"/>
  <c r="Z8105" i="1" a="1"/>
  <c r="AA8105" i="1" a="1"/>
  <c r="AB8105" i="1" l="1"/>
  <c r="H8105" i="1" s="1"/>
  <c r="AA8105" i="1"/>
  <c r="G8105" i="1" s="1"/>
  <c r="Z8105" i="1"/>
  <c r="F8105" i="1" s="1"/>
  <c r="C8096" i="1"/>
  <c r="E8096" i="1" s="1"/>
  <c r="C8087" i="1" a="1"/>
  <c r="Z8096" i="1" a="1"/>
  <c r="AB8096" i="1" a="1"/>
  <c r="AA8096" i="1" a="1"/>
  <c r="AA8096" i="1" l="1"/>
  <c r="G8096" i="1" s="1"/>
  <c r="AB8096" i="1"/>
  <c r="H8096" i="1" s="1"/>
  <c r="Z8096" i="1"/>
  <c r="F8096" i="1" s="1"/>
  <c r="C8087" i="1"/>
  <c r="E8087" i="1" s="1"/>
  <c r="C8078" i="1" a="1"/>
  <c r="Z8087" i="1" a="1"/>
  <c r="AB8087" i="1" a="1"/>
  <c r="AA8087" i="1" a="1"/>
  <c r="AA8087" i="1" l="1"/>
  <c r="G8087" i="1" s="1"/>
  <c r="AB8087" i="1"/>
  <c r="H8087" i="1" s="1"/>
  <c r="Z8087" i="1"/>
  <c r="F8087" i="1" s="1"/>
  <c r="C8078" i="1"/>
  <c r="E8078" i="1" s="1"/>
  <c r="C8073" i="1" a="1"/>
  <c r="Z8078" i="1" a="1"/>
  <c r="AB8078" i="1" a="1"/>
  <c r="AA8078" i="1" a="1"/>
  <c r="AA8078" i="1" l="1"/>
  <c r="G8078" i="1" s="1"/>
  <c r="AB8078" i="1"/>
  <c r="H8078" i="1" s="1"/>
  <c r="Z8078" i="1"/>
  <c r="F8078" i="1" s="1"/>
  <c r="C8073" i="1"/>
  <c r="E8073" i="1" s="1"/>
  <c r="C8064" i="1" a="1"/>
  <c r="Z8073" i="1" a="1"/>
  <c r="AA8073" i="1" a="1"/>
  <c r="AB8073" i="1" a="1"/>
  <c r="AB8073" i="1" l="1"/>
  <c r="H8073" i="1" s="1"/>
  <c r="AA8073" i="1"/>
  <c r="G8073" i="1" s="1"/>
  <c r="Z8073" i="1"/>
  <c r="F8073" i="1" s="1"/>
  <c r="C8064" i="1"/>
  <c r="E8064" i="1" s="1"/>
  <c r="C9093" i="1" a="1"/>
  <c r="Z8064" i="1" a="1"/>
  <c r="AB8064" i="1" a="1"/>
  <c r="AA8064" i="1" a="1"/>
  <c r="AA8064" i="1" l="1"/>
  <c r="G8064" i="1" s="1"/>
  <c r="AB8064" i="1"/>
  <c r="H8064" i="1" s="1"/>
  <c r="Z8064" i="1"/>
  <c r="F8064" i="1" s="1"/>
  <c r="C9093" i="1"/>
  <c r="E9093" i="1" s="1"/>
  <c r="AA9093" i="1" a="1"/>
  <c r="C8200" i="1" a="1"/>
  <c r="Z9093" i="1" a="1"/>
  <c r="AB9093" i="1" a="1"/>
  <c r="AB9093" i="1" l="1"/>
  <c r="H9093" i="1" s="1"/>
  <c r="AA9093" i="1"/>
  <c r="G9093" i="1" s="1"/>
  <c r="Z9093" i="1"/>
  <c r="F9093" i="1" s="1"/>
  <c r="C8200" i="1"/>
  <c r="E8200" i="1" s="1"/>
  <c r="C8194" i="1" a="1"/>
  <c r="AA8200" i="1" a="1"/>
  <c r="Z8200" i="1" a="1"/>
  <c r="AB8200" i="1" a="1"/>
  <c r="AA8200" i="1" l="1"/>
  <c r="G8200" i="1" s="1"/>
  <c r="AB8200" i="1"/>
  <c r="H8200" i="1" s="1"/>
  <c r="Z8200" i="1"/>
  <c r="F8200" i="1" s="1"/>
  <c r="C8194" i="1"/>
  <c r="E8194" i="1" s="1"/>
  <c r="C8188" i="1" a="1"/>
  <c r="Z8194" i="1" a="1"/>
  <c r="AA8194" i="1" a="1"/>
  <c r="AB8194" i="1" a="1"/>
  <c r="AB8194" i="1" l="1"/>
  <c r="H8194" i="1" s="1"/>
  <c r="AA8194" i="1"/>
  <c r="G8194" i="1" s="1"/>
  <c r="Z8194" i="1"/>
  <c r="F8194" i="1" s="1"/>
  <c r="C8188" i="1"/>
  <c r="E8188" i="1" s="1"/>
  <c r="C8183" i="1" a="1"/>
  <c r="Z8188" i="1" a="1"/>
  <c r="AB8188" i="1" a="1"/>
  <c r="AA8188" i="1" a="1"/>
  <c r="AA8188" i="1" l="1"/>
  <c r="G8188" i="1" s="1"/>
  <c r="AB8188" i="1"/>
  <c r="H8188" i="1" s="1"/>
  <c r="Z8188" i="1"/>
  <c r="F8188" i="1" s="1"/>
  <c r="C8183" i="1"/>
  <c r="E8183" i="1" s="1"/>
  <c r="C8174" i="1" a="1"/>
  <c r="Z8183" i="1" a="1"/>
  <c r="AB8183" i="1" a="1"/>
  <c r="AA8183" i="1" a="1"/>
  <c r="AA8183" i="1" l="1"/>
  <c r="G8183" i="1" s="1"/>
  <c r="AB8183" i="1"/>
  <c r="H8183" i="1" s="1"/>
  <c r="Z8183" i="1"/>
  <c r="F8183" i="1" s="1"/>
  <c r="C8174" i="1"/>
  <c r="E8174" i="1" s="1"/>
  <c r="C8169" i="1" a="1"/>
  <c r="Z8174" i="1" a="1"/>
  <c r="AB8174" i="1" a="1"/>
  <c r="AA8174" i="1" a="1"/>
  <c r="AA8174" i="1" l="1"/>
  <c r="G8174" i="1" s="1"/>
  <c r="AB8174" i="1"/>
  <c r="H8174" i="1" s="1"/>
  <c r="Z8174" i="1"/>
  <c r="F8174" i="1" s="1"/>
  <c r="C8169" i="1"/>
  <c r="E8169" i="1" s="1"/>
  <c r="C8160" i="1" a="1"/>
  <c r="AB8169" i="1" a="1"/>
  <c r="Z8169" i="1" a="1"/>
  <c r="AA8169" i="1" a="1"/>
  <c r="AB8169" i="1" l="1"/>
  <c r="H8169" i="1" s="1"/>
  <c r="AA8169" i="1"/>
  <c r="G8169" i="1" s="1"/>
  <c r="Z8169" i="1"/>
  <c r="F8169" i="1" s="1"/>
  <c r="C8160" i="1"/>
  <c r="E8160" i="1" s="1"/>
  <c r="C8151" i="1" a="1"/>
  <c r="Z8160" i="1" a="1"/>
  <c r="AB8160" i="1" a="1"/>
  <c r="AA8160" i="1" a="1"/>
  <c r="AA8160" i="1" l="1"/>
  <c r="G8160" i="1" s="1"/>
  <c r="AB8160" i="1"/>
  <c r="H8160" i="1" s="1"/>
  <c r="Z8160" i="1"/>
  <c r="F8160" i="1" s="1"/>
  <c r="C8151" i="1"/>
  <c r="E8151" i="1" s="1"/>
  <c r="C8142" i="1" a="1"/>
  <c r="Z8151" i="1" a="1"/>
  <c r="AB8151" i="1" a="1"/>
  <c r="AA8151" i="1" a="1"/>
  <c r="AA8151" i="1" l="1"/>
  <c r="G8151" i="1" s="1"/>
  <c r="AB8151" i="1"/>
  <c r="H8151" i="1" s="1"/>
  <c r="Z8151" i="1"/>
  <c r="F8151" i="1" s="1"/>
  <c r="C8142" i="1"/>
  <c r="E8142" i="1" s="1"/>
  <c r="C8137" i="1" a="1"/>
  <c r="Z8142" i="1" a="1"/>
  <c r="AB8142" i="1" a="1"/>
  <c r="AA8142" i="1" a="1"/>
  <c r="AA8142" i="1" l="1"/>
  <c r="G8142" i="1" s="1"/>
  <c r="AB8142" i="1"/>
  <c r="H8142" i="1" s="1"/>
  <c r="Z8142" i="1"/>
  <c r="F8142" i="1" s="1"/>
  <c r="C8137" i="1"/>
  <c r="E8137" i="1" s="1"/>
  <c r="C8320" i="1" a="1"/>
  <c r="Z8137" i="1" a="1"/>
  <c r="AA8137" i="1" a="1"/>
  <c r="AB8137" i="1" a="1"/>
  <c r="AB8137" i="1" l="1"/>
  <c r="H8137" i="1" s="1"/>
  <c r="AA8137" i="1"/>
  <c r="G8137" i="1" s="1"/>
  <c r="Z8137" i="1"/>
  <c r="F8137" i="1" s="1"/>
  <c r="C8320" i="1"/>
  <c r="E8320" i="1" s="1"/>
  <c r="C8306" i="1" a="1"/>
  <c r="Z8320" i="1" a="1"/>
  <c r="AA8320" i="1" a="1"/>
  <c r="AB8320" i="1" a="1"/>
  <c r="AB8320" i="1" l="1"/>
  <c r="H8320" i="1" s="1"/>
  <c r="AA8320" i="1"/>
  <c r="G8320" i="1" s="1"/>
  <c r="Z8320" i="1"/>
  <c r="F8320" i="1" s="1"/>
  <c r="C8306" i="1"/>
  <c r="E8306" i="1" s="1"/>
  <c r="C8298" i="1" a="1"/>
  <c r="Z8306" i="1" a="1"/>
  <c r="AB8306" i="1" a="1"/>
  <c r="AA8306" i="1" a="1"/>
  <c r="AA8306" i="1" l="1"/>
  <c r="G8306" i="1" s="1"/>
  <c r="AB8306" i="1"/>
  <c r="H8306" i="1" s="1"/>
  <c r="Z8306" i="1"/>
  <c r="F8306" i="1" s="1"/>
  <c r="C8298" i="1"/>
  <c r="E8298" i="1" s="1"/>
  <c r="C8276" i="1" a="1"/>
  <c r="Z8298" i="1" a="1"/>
  <c r="AA8298" i="1" a="1"/>
  <c r="AB8298" i="1" a="1"/>
  <c r="AB8298" i="1" l="1"/>
  <c r="H8298" i="1" s="1"/>
  <c r="AA8298" i="1"/>
  <c r="G8298" i="1" s="1"/>
  <c r="Z8298" i="1"/>
  <c r="F8298" i="1" s="1"/>
  <c r="C8276" i="1"/>
  <c r="E8276" i="1" s="1"/>
  <c r="C8269" i="1" a="1"/>
  <c r="Z8276" i="1" a="1"/>
  <c r="AB8276" i="1" a="1"/>
  <c r="AA8276" i="1" a="1"/>
  <c r="AA8276" i="1" l="1"/>
  <c r="G8276" i="1" s="1"/>
  <c r="AB8276" i="1"/>
  <c r="H8276" i="1" s="1"/>
  <c r="Z8276" i="1"/>
  <c r="F8276" i="1" s="1"/>
  <c r="C8269" i="1"/>
  <c r="E8269" i="1" s="1"/>
  <c r="Z8269" i="1" a="1"/>
  <c r="AB8269" i="1" a="1"/>
  <c r="AA8269" i="1" a="1"/>
  <c r="C8261" i="1" a="1"/>
  <c r="AA8269" i="1" l="1"/>
  <c r="G8269" i="1" s="1"/>
  <c r="AB8269" i="1"/>
  <c r="H8269" i="1" s="1"/>
  <c r="Z8269" i="1"/>
  <c r="F8269" i="1" s="1"/>
  <c r="C8261" i="1"/>
  <c r="E8261" i="1" s="1"/>
  <c r="C8254" i="1" a="1"/>
  <c r="Z8261" i="1" a="1"/>
  <c r="AB8261" i="1" a="1"/>
  <c r="AA8261" i="1" a="1"/>
  <c r="AA8261" i="1" l="1"/>
  <c r="G8261" i="1" s="1"/>
  <c r="AB8261" i="1"/>
  <c r="H8261" i="1" s="1"/>
  <c r="Z8261" i="1"/>
  <c r="F8261" i="1" s="1"/>
  <c r="C8254" i="1"/>
  <c r="E8254" i="1" s="1"/>
  <c r="C8247" i="1" a="1"/>
  <c r="Z8254" i="1" a="1"/>
  <c r="AB8254" i="1" a="1"/>
  <c r="AA8254" i="1" a="1"/>
  <c r="AA8254" i="1" l="1"/>
  <c r="G8254" i="1" s="1"/>
  <c r="AB8254" i="1"/>
  <c r="H8254" i="1" s="1"/>
  <c r="Z8254" i="1"/>
  <c r="F8254" i="1" s="1"/>
  <c r="C8247" i="1"/>
  <c r="E8247" i="1" s="1"/>
  <c r="C8212" i="1" a="1"/>
  <c r="Z8247" i="1" a="1"/>
  <c r="AB8247" i="1" a="1"/>
  <c r="AA8247" i="1" a="1"/>
  <c r="AA8247" i="1" l="1"/>
  <c r="G8247" i="1" s="1"/>
  <c r="AB8247" i="1"/>
  <c r="H8247" i="1" s="1"/>
  <c r="Z8247" i="1"/>
  <c r="F8247" i="1" s="1"/>
  <c r="C8212" i="1"/>
  <c r="E8212" i="1" s="1"/>
  <c r="C8206" i="1" a="1"/>
  <c r="Z8212" i="1" a="1"/>
  <c r="AA8212" i="1" a="1"/>
  <c r="AB8212" i="1" a="1"/>
  <c r="AB8212" i="1" l="1"/>
  <c r="H8212" i="1" s="1"/>
  <c r="AA8212" i="1"/>
  <c r="G8212" i="1" s="1"/>
  <c r="Z8212" i="1"/>
  <c r="F8212" i="1" s="1"/>
  <c r="C8206" i="1"/>
  <c r="E8206" i="1" s="1"/>
  <c r="Z8206" i="1" a="1"/>
  <c r="C8489" i="1" a="1"/>
  <c r="AB8206" i="1" a="1"/>
  <c r="AA8206" i="1" a="1"/>
  <c r="AA8206" i="1" l="1"/>
  <c r="G8206" i="1" s="1"/>
  <c r="AB8206" i="1"/>
  <c r="H8206" i="1" s="1"/>
  <c r="Z8206" i="1"/>
  <c r="F8206" i="1" s="1"/>
  <c r="C8489" i="1"/>
  <c r="E8489" i="1" s="1"/>
  <c r="C8469" i="1" a="1"/>
  <c r="AB8489" i="1" a="1"/>
  <c r="Z8489" i="1" a="1"/>
  <c r="AA8489" i="1" a="1"/>
  <c r="AA8489" i="1" l="1"/>
  <c r="G8489" i="1" s="1"/>
  <c r="AB8489" i="1"/>
  <c r="H8489" i="1" s="1"/>
  <c r="Z8489" i="1"/>
  <c r="F8489" i="1" s="1"/>
  <c r="C8469" i="1"/>
  <c r="E8469" i="1" s="1"/>
  <c r="C8430" i="1" a="1"/>
  <c r="Z8469" i="1" a="1"/>
  <c r="AA8469" i="1" a="1"/>
  <c r="AB8469" i="1" a="1"/>
  <c r="AB8469" i="1" l="1"/>
  <c r="H8469" i="1" s="1"/>
  <c r="AA8469" i="1"/>
  <c r="G8469" i="1" s="1"/>
  <c r="Z8469" i="1"/>
  <c r="F8469" i="1" s="1"/>
  <c r="C8430" i="1"/>
  <c r="E8430" i="1" s="1"/>
  <c r="C8400" i="1" a="1"/>
  <c r="AA8430" i="1" a="1"/>
  <c r="Z8430" i="1" a="1"/>
  <c r="AB8430" i="1" a="1"/>
  <c r="AA8430" i="1" l="1"/>
  <c r="G8430" i="1" s="1"/>
  <c r="AB8430" i="1"/>
  <c r="H8430" i="1" s="1"/>
  <c r="Z8430" i="1"/>
  <c r="F8430" i="1" s="1"/>
  <c r="C8400" i="1"/>
  <c r="E8400" i="1" s="1"/>
  <c r="C8393" i="1" a="1"/>
  <c r="AB8400" i="1" a="1"/>
  <c r="AA8400" i="1" a="1"/>
  <c r="Z8400" i="1" a="1"/>
  <c r="AA8400" i="1" l="1"/>
  <c r="G8400" i="1" s="1"/>
  <c r="AB8400" i="1"/>
  <c r="H8400" i="1" s="1"/>
  <c r="Z8400" i="1"/>
  <c r="F8400" i="1" s="1"/>
  <c r="C8393" i="1"/>
  <c r="E8393" i="1" s="1"/>
  <c r="C8386" i="1" a="1"/>
  <c r="Z8393" i="1" a="1"/>
  <c r="AB8393" i="1" a="1"/>
  <c r="AA8393" i="1" a="1"/>
  <c r="AA8393" i="1" l="1"/>
  <c r="G8393" i="1" s="1"/>
  <c r="AB8393" i="1"/>
  <c r="H8393" i="1" s="1"/>
  <c r="Z8393" i="1"/>
  <c r="F8393" i="1" s="1"/>
  <c r="C8386" i="1"/>
  <c r="E8386" i="1" s="1"/>
  <c r="C8379" i="1" a="1"/>
  <c r="Z8386" i="1" a="1"/>
  <c r="AA8386" i="1" a="1"/>
  <c r="AB8386" i="1" a="1"/>
  <c r="AB8386" i="1" l="1"/>
  <c r="H8386" i="1" s="1"/>
  <c r="AA8386" i="1"/>
  <c r="G8386" i="1" s="1"/>
  <c r="Z8386" i="1"/>
  <c r="F8386" i="1" s="1"/>
  <c r="C8379" i="1"/>
  <c r="E8379" i="1" s="1"/>
  <c r="C8371" i="1" a="1"/>
  <c r="Z8379" i="1" a="1"/>
  <c r="AB8379" i="1" a="1"/>
  <c r="AA8379" i="1" a="1"/>
  <c r="AA8379" i="1" l="1"/>
  <c r="G8379" i="1" s="1"/>
  <c r="AB8379" i="1"/>
  <c r="H8379" i="1" s="1"/>
  <c r="Z8379" i="1"/>
  <c r="F8379" i="1" s="1"/>
  <c r="C8371" i="1"/>
  <c r="E8371" i="1" s="1"/>
  <c r="C8349" i="1" a="1"/>
  <c r="Z8371" i="1" a="1"/>
  <c r="AA8371" i="1" a="1"/>
  <c r="AB8371" i="1" a="1"/>
  <c r="AB8371" i="1" l="1"/>
  <c r="H8371" i="1" s="1"/>
  <c r="AA8371" i="1"/>
  <c r="G8371" i="1" s="1"/>
  <c r="Z8371" i="1"/>
  <c r="F8371" i="1" s="1"/>
  <c r="C8349" i="1"/>
  <c r="E8349" i="1" s="1"/>
  <c r="C8327" i="1" a="1"/>
  <c r="Z8349" i="1" a="1"/>
  <c r="AB8349" i="1" a="1"/>
  <c r="AA8349" i="1" a="1"/>
  <c r="AA8349" i="1" l="1"/>
  <c r="G8349" i="1" s="1"/>
  <c r="AB8349" i="1"/>
  <c r="H8349" i="1" s="1"/>
  <c r="Z8349" i="1"/>
  <c r="F8349" i="1" s="1"/>
  <c r="C8327" i="1"/>
  <c r="E8327" i="1" s="1"/>
  <c r="C8689" i="1" a="1"/>
  <c r="AA8327" i="1" a="1"/>
  <c r="Z8327" i="1" a="1"/>
  <c r="AB8327" i="1" a="1"/>
  <c r="AA8327" i="1" l="1"/>
  <c r="G8327" i="1" s="1"/>
  <c r="AB8327" i="1"/>
  <c r="H8327" i="1" s="1"/>
  <c r="Z8327" i="1"/>
  <c r="F8327" i="1" s="1"/>
  <c r="C8689" i="1"/>
  <c r="E8689" i="1" s="1"/>
  <c r="C8674" i="1" a="1"/>
  <c r="Z8689" i="1" a="1"/>
  <c r="AB8689" i="1" a="1"/>
  <c r="AA8689" i="1" a="1"/>
  <c r="AA8689" i="1" l="1"/>
  <c r="G8689" i="1" s="1"/>
  <c r="AB8689" i="1"/>
  <c r="H8689" i="1" s="1"/>
  <c r="Z8689" i="1"/>
  <c r="F8689" i="1" s="1"/>
  <c r="C8674" i="1"/>
  <c r="E8674" i="1" s="1"/>
  <c r="Z8674" i="1" a="1"/>
  <c r="AB8674" i="1" a="1"/>
  <c r="C8661" i="1" a="1"/>
  <c r="AA8674" i="1" a="1"/>
  <c r="AA8674" i="1" l="1"/>
  <c r="G8674" i="1" s="1"/>
  <c r="AB8674" i="1"/>
  <c r="H8674" i="1" s="1"/>
  <c r="Z8674" i="1"/>
  <c r="F8674" i="1" s="1"/>
  <c r="C8661" i="1"/>
  <c r="E8661" i="1" s="1"/>
  <c r="C8648" i="1" a="1"/>
  <c r="Z8661" i="1" a="1"/>
  <c r="AB8661" i="1" a="1"/>
  <c r="AA8661" i="1" a="1"/>
  <c r="AA8661" i="1" l="1"/>
  <c r="G8661" i="1" s="1"/>
  <c r="AB8661" i="1"/>
  <c r="H8661" i="1" s="1"/>
  <c r="Z8661" i="1"/>
  <c r="F8661" i="1" s="1"/>
  <c r="C8648" i="1"/>
  <c r="E8648" i="1" s="1"/>
  <c r="Z8648" i="1" a="1"/>
  <c r="AB8648" i="1" a="1"/>
  <c r="AA8648" i="1" a="1"/>
  <c r="C8634" i="1" a="1"/>
  <c r="AA8648" i="1" l="1"/>
  <c r="G8648" i="1" s="1"/>
  <c r="AB8648" i="1"/>
  <c r="H8648" i="1" s="1"/>
  <c r="Z8648" i="1"/>
  <c r="F8648" i="1" s="1"/>
  <c r="C8634" i="1"/>
  <c r="E8634" i="1" s="1"/>
  <c r="C8579" i="1" a="1"/>
  <c r="AA8634" i="1" a="1"/>
  <c r="Z8634" i="1" a="1"/>
  <c r="AB8634" i="1" a="1"/>
  <c r="AA8634" i="1" l="1"/>
  <c r="G8634" i="1" s="1"/>
  <c r="AB8634" i="1"/>
  <c r="H8634" i="1" s="1"/>
  <c r="Z8634" i="1"/>
  <c r="F8634" i="1" s="1"/>
  <c r="C8579" i="1"/>
  <c r="E8579" i="1" s="1"/>
  <c r="Z8579" i="1" a="1"/>
  <c r="AB8579" i="1" a="1"/>
  <c r="C8567" i="1" a="1"/>
  <c r="AA8579" i="1" a="1"/>
  <c r="AA8579" i="1" l="1"/>
  <c r="G8579" i="1" s="1"/>
  <c r="AB8579" i="1"/>
  <c r="H8579" i="1" s="1"/>
  <c r="Z8579" i="1"/>
  <c r="F8579" i="1" s="1"/>
  <c r="C8567" i="1"/>
  <c r="E8567" i="1" s="1"/>
  <c r="Z8567" i="1" a="1"/>
  <c r="AB8567" i="1" a="1"/>
  <c r="C8552" i="1" a="1"/>
  <c r="AA8567" i="1" a="1"/>
  <c r="AA8567" i="1" l="1"/>
  <c r="G8567" i="1" s="1"/>
  <c r="AB8567" i="1"/>
  <c r="H8567" i="1" s="1"/>
  <c r="Z8567" i="1"/>
  <c r="F8567" i="1" s="1"/>
  <c r="C8552" i="1"/>
  <c r="E8552" i="1" s="1"/>
  <c r="C8531" i="1" a="1"/>
  <c r="Z8552" i="1" a="1"/>
  <c r="AB8552" i="1" a="1"/>
  <c r="AA8552" i="1" a="1"/>
  <c r="AA8552" i="1" l="1"/>
  <c r="G8552" i="1" s="1"/>
  <c r="AB8552" i="1"/>
  <c r="H8552" i="1" s="1"/>
  <c r="Z8552" i="1"/>
  <c r="F8552" i="1" s="1"/>
  <c r="C8531" i="1"/>
  <c r="E8531" i="1" s="1"/>
  <c r="C8511" i="1" a="1"/>
  <c r="Z8531" i="1" a="1"/>
  <c r="AB8531" i="1" a="1"/>
  <c r="AA8531" i="1" a="1"/>
  <c r="AA8531" i="1" l="1"/>
  <c r="G8531" i="1" s="1"/>
  <c r="AB8531" i="1"/>
  <c r="H8531" i="1" s="1"/>
  <c r="Z8531" i="1"/>
  <c r="F8531" i="1" s="1"/>
  <c r="C8511" i="1"/>
  <c r="E8511" i="1" s="1"/>
  <c r="Z8511" i="1" a="1"/>
  <c r="AA8511" i="1" a="1"/>
  <c r="C8124" i="1" a="1"/>
  <c r="AB8511" i="1" a="1"/>
  <c r="AB8511" i="1" l="1"/>
  <c r="H8511" i="1" s="1"/>
  <c r="AA8511" i="1"/>
  <c r="G8511" i="1" s="1"/>
  <c r="Z8511" i="1"/>
  <c r="F8511" i="1" s="1"/>
  <c r="C8124" i="1"/>
  <c r="E8124" i="1" s="1"/>
  <c r="C8115" i="1" a="1"/>
  <c r="Z8124" i="1" a="1"/>
  <c r="AB8124" i="1" a="1"/>
  <c r="AA8124" i="1" a="1"/>
  <c r="AA8124" i="1" l="1"/>
  <c r="G8124" i="1" s="1"/>
  <c r="AB8124" i="1"/>
  <c r="H8124" i="1" s="1"/>
  <c r="Z8124" i="1"/>
  <c r="F8124" i="1" s="1"/>
  <c r="C8115" i="1"/>
  <c r="E8115" i="1" s="1"/>
  <c r="C8106" i="1" a="1"/>
  <c r="Z8115" i="1" a="1"/>
  <c r="AA8115" i="1" a="1"/>
  <c r="AB8115" i="1" a="1"/>
  <c r="AB8115" i="1" l="1"/>
  <c r="H8115" i="1" s="1"/>
  <c r="AA8115" i="1"/>
  <c r="G8115" i="1" s="1"/>
  <c r="Z8115" i="1"/>
  <c r="F8115" i="1" s="1"/>
  <c r="C8106" i="1"/>
  <c r="E8106" i="1" s="1"/>
  <c r="Z8106" i="1" a="1"/>
  <c r="C8101" i="1" a="1"/>
  <c r="AB8106" i="1" a="1"/>
  <c r="AA8106" i="1" a="1"/>
  <c r="AA8106" i="1" l="1"/>
  <c r="G8106" i="1" s="1"/>
  <c r="AB8106" i="1"/>
  <c r="H8106" i="1" s="1"/>
  <c r="Z8106" i="1"/>
  <c r="F8106" i="1" s="1"/>
  <c r="C8101" i="1"/>
  <c r="E8101" i="1" s="1"/>
  <c r="C8092" i="1" a="1"/>
  <c r="Z8101" i="1" a="1"/>
  <c r="AA8101" i="1" a="1"/>
  <c r="AB8101" i="1" a="1"/>
  <c r="AB8101" i="1" l="1"/>
  <c r="H8101" i="1" s="1"/>
  <c r="AA8101" i="1"/>
  <c r="G8101" i="1" s="1"/>
  <c r="Z8101" i="1"/>
  <c r="F8101" i="1" s="1"/>
  <c r="C8092" i="1"/>
  <c r="E8092" i="1" s="1"/>
  <c r="C8083" i="1" a="1"/>
  <c r="AA8092" i="1" a="1"/>
  <c r="AB8092" i="1" a="1"/>
  <c r="Z8092" i="1" a="1"/>
  <c r="AA8092" i="1" l="1"/>
  <c r="G8092" i="1" s="1"/>
  <c r="AB8092" i="1"/>
  <c r="H8092" i="1" s="1"/>
  <c r="Z8092" i="1"/>
  <c r="F8092" i="1" s="1"/>
  <c r="C8083" i="1"/>
  <c r="E8083" i="1" s="1"/>
  <c r="C8074" i="1" a="1"/>
  <c r="AB8083" i="1" a="1"/>
  <c r="Z8083" i="1" a="1"/>
  <c r="AA8083" i="1" a="1"/>
  <c r="AB8083" i="1" l="1"/>
  <c r="H8083" i="1" s="1"/>
  <c r="AA8083" i="1"/>
  <c r="G8083" i="1" s="1"/>
  <c r="Z8083" i="1"/>
  <c r="F8083" i="1" s="1"/>
  <c r="C8074" i="1"/>
  <c r="E8074" i="1" s="1"/>
  <c r="C8069" i="1" a="1"/>
  <c r="AB8074" i="1" a="1"/>
  <c r="Z8074" i="1" a="1"/>
  <c r="AA8074" i="1" a="1"/>
  <c r="AA8074" i="1" l="1"/>
  <c r="G8074" i="1" s="1"/>
  <c r="AB8074" i="1"/>
  <c r="H8074" i="1" s="1"/>
  <c r="Z8074" i="1"/>
  <c r="F8074" i="1" s="1"/>
  <c r="C8069" i="1"/>
  <c r="E8069" i="1" s="1"/>
  <c r="Z8069" i="1" a="1"/>
  <c r="AA8069" i="1" a="1"/>
  <c r="C8951" i="1" a="1"/>
  <c r="AB8069" i="1" a="1"/>
  <c r="AB8069" i="1" l="1"/>
  <c r="H8069" i="1" s="1"/>
  <c r="AA8069" i="1"/>
  <c r="G8069" i="1" s="1"/>
  <c r="Z8069" i="1"/>
  <c r="F8069" i="1" s="1"/>
  <c r="C8951" i="1"/>
  <c r="E8951" i="1" s="1"/>
  <c r="Z8951" i="1" a="1"/>
  <c r="AB8951" i="1" a="1"/>
  <c r="AA8951" i="1" a="1"/>
  <c r="C8867" i="1" a="1"/>
  <c r="AA8951" i="1" l="1"/>
  <c r="G8951" i="1" s="1"/>
  <c r="AB8951" i="1"/>
  <c r="H8951" i="1" s="1"/>
  <c r="Z8951" i="1"/>
  <c r="F8951" i="1" s="1"/>
  <c r="C8867" i="1"/>
  <c r="E8867" i="1" s="1"/>
  <c r="C8233" i="1" a="1"/>
  <c r="Z8867" i="1" a="1"/>
  <c r="AB8867" i="1" a="1"/>
  <c r="AA8867" i="1" a="1"/>
  <c r="AA8867" i="1" l="1"/>
  <c r="G8867" i="1" s="1"/>
  <c r="AB8867" i="1"/>
  <c r="H8867" i="1" s="1"/>
  <c r="Z8867" i="1"/>
  <c r="F8867" i="1" s="1"/>
  <c r="C8233" i="1"/>
  <c r="E8233" i="1" s="1"/>
  <c r="C8226" i="1" a="1"/>
  <c r="Z8233" i="1" a="1"/>
  <c r="AB8233" i="1" a="1"/>
  <c r="AA8233" i="1" a="1"/>
  <c r="AB8233" i="1" l="1"/>
  <c r="H8233" i="1" s="1"/>
  <c r="AA8233" i="1"/>
  <c r="G8233" i="1" s="1"/>
  <c r="Z8233" i="1"/>
  <c r="F8233" i="1" s="1"/>
  <c r="C8226" i="1"/>
  <c r="E8226" i="1" s="1"/>
  <c r="Z8226" i="1" a="1"/>
  <c r="AA8226" i="1" a="1"/>
  <c r="AB8226" i="1" a="1"/>
  <c r="C8219" i="1" a="1"/>
  <c r="AB8226" i="1" l="1"/>
  <c r="H8226" i="1" s="1"/>
  <c r="AA8226" i="1"/>
  <c r="G8226" i="1" s="1"/>
  <c r="Z8226" i="1"/>
  <c r="F8226" i="1" s="1"/>
  <c r="C8219" i="1"/>
  <c r="E8219" i="1" s="1"/>
  <c r="C8179" i="1" a="1"/>
  <c r="Z8219" i="1" a="1"/>
  <c r="AB8219" i="1" a="1"/>
  <c r="AA8219" i="1" a="1"/>
  <c r="AA8219" i="1" l="1"/>
  <c r="G8219" i="1" s="1"/>
  <c r="AB8219" i="1"/>
  <c r="H8219" i="1" s="1"/>
  <c r="Z8219" i="1"/>
  <c r="F8219" i="1" s="1"/>
  <c r="C8179" i="1"/>
  <c r="E8179" i="1" s="1"/>
  <c r="C8170" i="1" a="1"/>
  <c r="Z8179" i="1" a="1"/>
  <c r="AA8179" i="1" a="1"/>
  <c r="AB8179" i="1" a="1"/>
  <c r="AB8179" i="1" l="1"/>
  <c r="H8179" i="1" s="1"/>
  <c r="AA8179" i="1"/>
  <c r="G8179" i="1" s="1"/>
  <c r="Z8179" i="1"/>
  <c r="F8179" i="1" s="1"/>
  <c r="C8170" i="1"/>
  <c r="E8170" i="1" s="1"/>
  <c r="Z8170" i="1" a="1"/>
  <c r="AB8170" i="1" a="1"/>
  <c r="AA8170" i="1" a="1"/>
  <c r="C8165" i="1" a="1"/>
  <c r="AA8170" i="1" l="1"/>
  <c r="G8170" i="1" s="1"/>
  <c r="AB8170" i="1"/>
  <c r="H8170" i="1" s="1"/>
  <c r="Z8170" i="1"/>
  <c r="F8170" i="1" s="1"/>
  <c r="C8165" i="1"/>
  <c r="E8165" i="1" s="1"/>
  <c r="C8156" i="1" a="1"/>
  <c r="Z8165" i="1" a="1"/>
  <c r="AA8165" i="1" a="1"/>
  <c r="AB8165" i="1" a="1"/>
  <c r="AB8165" i="1" l="1"/>
  <c r="H8165" i="1" s="1"/>
  <c r="AA8165" i="1"/>
  <c r="G8165" i="1" s="1"/>
  <c r="Z8165" i="1"/>
  <c r="F8165" i="1" s="1"/>
  <c r="C8156" i="1"/>
  <c r="E8156" i="1" s="1"/>
  <c r="C8147" i="1" a="1"/>
  <c r="Z8156" i="1" a="1"/>
  <c r="AB8156" i="1" a="1"/>
  <c r="AA8156" i="1" a="1"/>
  <c r="AA8156" i="1" l="1"/>
  <c r="G8156" i="1" s="1"/>
  <c r="AB8156" i="1"/>
  <c r="H8156" i="1" s="1"/>
  <c r="Z8156" i="1"/>
  <c r="F8156" i="1" s="1"/>
  <c r="C8147" i="1"/>
  <c r="E8147" i="1" s="1"/>
  <c r="C8138" i="1" a="1"/>
  <c r="Z8147" i="1" a="1"/>
  <c r="AA8147" i="1" a="1"/>
  <c r="AB8147" i="1" a="1"/>
  <c r="AB8147" i="1" l="1"/>
  <c r="H8147" i="1" s="1"/>
  <c r="AA8147" i="1"/>
  <c r="G8147" i="1" s="1"/>
  <c r="Z8147" i="1"/>
  <c r="F8147" i="1" s="1"/>
  <c r="C8138" i="1"/>
  <c r="E8138" i="1" s="1"/>
  <c r="Z8138" i="1" a="1"/>
  <c r="AB8138" i="1" a="1"/>
  <c r="C8133" i="1" a="1"/>
  <c r="AA8138" i="1" a="1"/>
  <c r="AA8138" i="1" l="1"/>
  <c r="G8138" i="1" s="1"/>
  <c r="AB8138" i="1"/>
  <c r="H8138" i="1" s="1"/>
  <c r="Z8138" i="1"/>
  <c r="F8138" i="1" s="1"/>
  <c r="C8133" i="1"/>
  <c r="E8133" i="1" s="1"/>
  <c r="Z8133" i="1" a="1"/>
  <c r="AA8133" i="1" a="1"/>
  <c r="AB8133" i="1" a="1"/>
  <c r="C8365" i="1" a="1"/>
  <c r="AB8133" i="1" l="1"/>
  <c r="H8133" i="1" s="1"/>
  <c r="AA8133" i="1"/>
  <c r="G8133" i="1" s="1"/>
  <c r="Z8133" i="1"/>
  <c r="F8133" i="1" s="1"/>
  <c r="C8365" i="1"/>
  <c r="E8365" i="1" s="1"/>
  <c r="C8357" i="1" a="1"/>
  <c r="Z8365" i="1" a="1"/>
  <c r="AA8365" i="1" a="1"/>
  <c r="AB8365" i="1" a="1"/>
  <c r="AB8365" i="1" l="1"/>
  <c r="H8365" i="1" s="1"/>
  <c r="AA8365" i="1"/>
  <c r="G8365" i="1" s="1"/>
  <c r="Z8365" i="1"/>
  <c r="F8365" i="1" s="1"/>
  <c r="C8357" i="1"/>
  <c r="E8357" i="1" s="1"/>
  <c r="C8350" i="1" a="1"/>
  <c r="Z8357" i="1" a="1"/>
  <c r="AA8357" i="1" a="1"/>
  <c r="AB8357" i="1" a="1"/>
  <c r="AA8357" i="1" l="1"/>
  <c r="G8357" i="1" s="1"/>
  <c r="AB8357" i="1"/>
  <c r="H8357" i="1" s="1"/>
  <c r="Z8357" i="1"/>
  <c r="F8357" i="1" s="1"/>
  <c r="C8350" i="1"/>
  <c r="E8350" i="1" s="1"/>
  <c r="C8343" i="1" a="1"/>
  <c r="Z8350" i="1" a="1"/>
  <c r="AA8350" i="1" a="1"/>
  <c r="AB8350" i="1" a="1"/>
  <c r="AB8350" i="1" l="1"/>
  <c r="H8350" i="1" s="1"/>
  <c r="AA8350" i="1"/>
  <c r="G8350" i="1" s="1"/>
  <c r="Z8350" i="1"/>
  <c r="F8350" i="1" s="1"/>
  <c r="C8343" i="1"/>
  <c r="E8343" i="1" s="1"/>
  <c r="C8313" i="1" a="1"/>
  <c r="Z8343" i="1" a="1"/>
  <c r="AB8343" i="1" a="1"/>
  <c r="AA8343" i="1" a="1"/>
  <c r="AA8343" i="1" l="1"/>
  <c r="G8343" i="1" s="1"/>
  <c r="AB8343" i="1"/>
  <c r="H8343" i="1" s="1"/>
  <c r="Z8343" i="1"/>
  <c r="F8343" i="1" s="1"/>
  <c r="C8313" i="1"/>
  <c r="E8313" i="1" s="1"/>
  <c r="Z8313" i="1" a="1"/>
  <c r="AB8313" i="1" a="1"/>
  <c r="C8299" i="1" a="1"/>
  <c r="AA8313" i="1" a="1"/>
  <c r="AA8313" i="1" l="1"/>
  <c r="G8313" i="1" s="1"/>
  <c r="AB8313" i="1"/>
  <c r="H8313" i="1" s="1"/>
  <c r="Z8313" i="1"/>
  <c r="F8313" i="1" s="1"/>
  <c r="C8299" i="1"/>
  <c r="E8299" i="1" s="1"/>
  <c r="C8292" i="1" a="1"/>
  <c r="Z8299" i="1" a="1"/>
  <c r="AB8299" i="1" a="1"/>
  <c r="AA8299" i="1" a="1"/>
  <c r="AA8299" i="1" l="1"/>
  <c r="G8299" i="1" s="1"/>
  <c r="AB8299" i="1"/>
  <c r="H8299" i="1" s="1"/>
  <c r="Z8299" i="1"/>
  <c r="F8299" i="1" s="1"/>
  <c r="C8292" i="1"/>
  <c r="E8292" i="1" s="1"/>
  <c r="AA8292" i="1" a="1"/>
  <c r="C8284" i="1" a="1"/>
  <c r="Z8292" i="1" a="1"/>
  <c r="AB8292" i="1" a="1"/>
  <c r="AA8292" i="1" l="1"/>
  <c r="G8292" i="1" s="1"/>
  <c r="AB8292" i="1"/>
  <c r="H8292" i="1" s="1"/>
  <c r="Z8292" i="1"/>
  <c r="F8292" i="1" s="1"/>
  <c r="C8284" i="1"/>
  <c r="E8284" i="1" s="1"/>
  <c r="AB8284" i="1" a="1"/>
  <c r="C8270" i="1" a="1"/>
  <c r="Z8284" i="1" a="1"/>
  <c r="AA8284" i="1" a="1"/>
  <c r="AA8284" i="1" l="1"/>
  <c r="G8284" i="1" s="1"/>
  <c r="AB8284" i="1"/>
  <c r="H8284" i="1" s="1"/>
  <c r="Z8284" i="1"/>
  <c r="F8284" i="1" s="1"/>
  <c r="C8270" i="1"/>
  <c r="E8270" i="1" s="1"/>
  <c r="C8240" i="1" a="1"/>
  <c r="AB8270" i="1" a="1"/>
  <c r="Z8270" i="1" a="1"/>
  <c r="AA8270" i="1" a="1"/>
  <c r="AB8270" i="1" l="1"/>
  <c r="H8270" i="1" s="1"/>
  <c r="AA8270" i="1"/>
  <c r="G8270" i="1" s="1"/>
  <c r="Z8270" i="1"/>
  <c r="F8270" i="1" s="1"/>
  <c r="C8240" i="1"/>
  <c r="E8240" i="1" s="1"/>
  <c r="Z8240" i="1" a="1"/>
  <c r="C8594" i="1" a="1"/>
  <c r="AA8240" i="1" a="1"/>
  <c r="AB8240" i="1" a="1"/>
  <c r="AA8240" i="1" l="1"/>
  <c r="G8240" i="1" s="1"/>
  <c r="AB8240" i="1"/>
  <c r="H8240" i="1" s="1"/>
  <c r="Z8240" i="1"/>
  <c r="F8240" i="1" s="1"/>
  <c r="C8594" i="1"/>
  <c r="E8594" i="1" s="1"/>
  <c r="C8568" i="1" a="1"/>
  <c r="Z8594" i="1" a="1"/>
  <c r="AB8594" i="1" a="1"/>
  <c r="AA8594" i="1" a="1"/>
  <c r="AA8594" i="1" l="1"/>
  <c r="G8594" i="1" s="1"/>
  <c r="AB8594" i="1"/>
  <c r="H8594" i="1" s="1"/>
  <c r="Z8594" i="1"/>
  <c r="F8594" i="1" s="1"/>
  <c r="C8568" i="1"/>
  <c r="E8568" i="1" s="1"/>
  <c r="C8543" i="1" a="1"/>
  <c r="Z8568" i="1" a="1"/>
  <c r="AB8568" i="1" a="1"/>
  <c r="AA8568" i="1" a="1"/>
  <c r="AA8568" i="1" l="1"/>
  <c r="G8568" i="1" s="1"/>
  <c r="AB8568" i="1"/>
  <c r="H8568" i="1" s="1"/>
  <c r="Z8568" i="1"/>
  <c r="F8568" i="1" s="1"/>
  <c r="C8543" i="1"/>
  <c r="E8543" i="1" s="1"/>
  <c r="AA8543" i="1" a="1"/>
  <c r="C8521" i="1" a="1"/>
  <c r="AB8543" i="1" a="1"/>
  <c r="Z8543" i="1" a="1"/>
  <c r="AB8543" i="1" l="1"/>
  <c r="H8543" i="1" s="1"/>
  <c r="AA8543" i="1"/>
  <c r="G8543" i="1" s="1"/>
  <c r="Z8543" i="1"/>
  <c r="F8543" i="1" s="1"/>
  <c r="C8521" i="1"/>
  <c r="E8521" i="1" s="1"/>
  <c r="AB8521" i="1" a="1"/>
  <c r="C8501" i="1" a="1"/>
  <c r="Z8521" i="1" a="1"/>
  <c r="AA8521" i="1" a="1"/>
  <c r="AA8521" i="1" l="1"/>
  <c r="G8521" i="1" s="1"/>
  <c r="AB8521" i="1"/>
  <c r="H8521" i="1" s="1"/>
  <c r="Z8521" i="1"/>
  <c r="F8521" i="1" s="1"/>
  <c r="C8501" i="1"/>
  <c r="E8501" i="1" s="1"/>
  <c r="Z8501" i="1" a="1"/>
  <c r="C8423" i="1" a="1"/>
  <c r="AB8501" i="1" a="1"/>
  <c r="AA8501" i="1" a="1"/>
  <c r="AA8501" i="1" l="1"/>
  <c r="G8501" i="1" s="1"/>
  <c r="AB8501" i="1"/>
  <c r="H8501" i="1" s="1"/>
  <c r="Z8501" i="1"/>
  <c r="F8501" i="1" s="1"/>
  <c r="C8423" i="1"/>
  <c r="E8423" i="1" s="1"/>
  <c r="AA8423" i="1" a="1"/>
  <c r="Z8423" i="1" a="1"/>
  <c r="C8416" i="1" a="1"/>
  <c r="AB8423" i="1" a="1"/>
  <c r="AA8423" i="1" l="1"/>
  <c r="G8423" i="1" s="1"/>
  <c r="AB8423" i="1"/>
  <c r="H8423" i="1" s="1"/>
  <c r="Z8423" i="1"/>
  <c r="F8423" i="1" s="1"/>
  <c r="C8416" i="1"/>
  <c r="E8416" i="1" s="1"/>
  <c r="Z8416" i="1" a="1"/>
  <c r="C8402" i="1" a="1"/>
  <c r="AA8416" i="1" a="1"/>
  <c r="AB8416" i="1" a="1"/>
  <c r="AB8416" i="1" l="1"/>
  <c r="H8416" i="1" s="1"/>
  <c r="AA8416" i="1"/>
  <c r="G8416" i="1" s="1"/>
  <c r="Z8416" i="1"/>
  <c r="F8416" i="1" s="1"/>
  <c r="C8402" i="1"/>
  <c r="E8402" i="1" s="1"/>
  <c r="Z8402" i="1" a="1"/>
  <c r="C8394" i="1" a="1"/>
  <c r="AB8402" i="1" a="1"/>
  <c r="AA8402" i="1" a="1"/>
  <c r="AA8402" i="1" l="1"/>
  <c r="G8402" i="1" s="1"/>
  <c r="AB8402" i="1"/>
  <c r="H8402" i="1" s="1"/>
  <c r="Z8402" i="1"/>
  <c r="F8402" i="1" s="1"/>
  <c r="C8394" i="1"/>
  <c r="E8394" i="1" s="1"/>
  <c r="C8372" i="1" a="1"/>
  <c r="Z8394" i="1" a="1"/>
  <c r="AB8394" i="1" a="1"/>
  <c r="AA8394" i="1" a="1"/>
  <c r="AA8394" i="1" l="1"/>
  <c r="G8394" i="1" s="1"/>
  <c r="AB8394" i="1"/>
  <c r="H8394" i="1" s="1"/>
  <c r="Z8394" i="1"/>
  <c r="F8394" i="1" s="1"/>
  <c r="C8372" i="1"/>
  <c r="E8372" i="1" s="1"/>
  <c r="C9111" i="1" a="1"/>
  <c r="AB8372" i="1" a="1"/>
  <c r="Z8372" i="1" a="1"/>
  <c r="AA8372" i="1" a="1"/>
  <c r="AA8372" i="1" l="1"/>
  <c r="G8372" i="1" s="1"/>
  <c r="AB8372" i="1"/>
  <c r="H8372" i="1" s="1"/>
  <c r="Z8372" i="1"/>
  <c r="F8372" i="1" s="1"/>
  <c r="C9111" i="1"/>
  <c r="E9111" i="1" s="1"/>
  <c r="Z9111" i="1" a="1"/>
  <c r="C8965" i="1" a="1"/>
  <c r="AB9111" i="1" a="1"/>
  <c r="AA9111" i="1" a="1"/>
  <c r="AA9111" i="1" l="1"/>
  <c r="G9111" i="1" s="1"/>
  <c r="AB9111" i="1"/>
  <c r="H9111" i="1" s="1"/>
  <c r="Z9111" i="1"/>
  <c r="F9111" i="1" s="1"/>
  <c r="C8965" i="1"/>
  <c r="E8965" i="1" s="1"/>
  <c r="C8879" i="1" a="1"/>
  <c r="AA8965" i="1" a="1"/>
  <c r="Z8965" i="1" a="1"/>
  <c r="AB8965" i="1" a="1"/>
  <c r="AA8965" i="1" l="1"/>
  <c r="G8965" i="1" s="1"/>
  <c r="AB8965" i="1"/>
  <c r="H8965" i="1" s="1"/>
  <c r="Z8965" i="1"/>
  <c r="F8965" i="1" s="1"/>
  <c r="C8879" i="1"/>
  <c r="E8879" i="1" s="1"/>
  <c r="C8798" i="1" a="1"/>
  <c r="Z8879" i="1" a="1"/>
  <c r="AA8879" i="1" a="1"/>
  <c r="AB8879" i="1" a="1"/>
  <c r="AA8879" i="1" l="1"/>
  <c r="G8879" i="1" s="1"/>
  <c r="AB8879" i="1"/>
  <c r="H8879" i="1" s="1"/>
  <c r="Z8879" i="1"/>
  <c r="F8879" i="1" s="1"/>
  <c r="C8798" i="1"/>
  <c r="E8798" i="1" s="1"/>
  <c r="Z8798" i="1" a="1"/>
  <c r="C8753" i="1" a="1"/>
  <c r="AB8798" i="1" a="1"/>
  <c r="AA8798" i="1" a="1"/>
  <c r="AA8798" i="1" l="1"/>
  <c r="G8798" i="1" s="1"/>
  <c r="AB8798" i="1"/>
  <c r="H8798" i="1" s="1"/>
  <c r="Z8798" i="1"/>
  <c r="F8798" i="1" s="1"/>
  <c r="C8753" i="1"/>
  <c r="E8753" i="1" s="1"/>
  <c r="C8733" i="1" a="1"/>
  <c r="Z8753" i="1" a="1"/>
  <c r="AB8753" i="1" a="1"/>
  <c r="AA8753" i="1" a="1"/>
  <c r="AA8753" i="1" l="1"/>
  <c r="G8753" i="1" s="1"/>
  <c r="AB8753" i="1"/>
  <c r="H8753" i="1" s="1"/>
  <c r="Z8753" i="1"/>
  <c r="F8753" i="1" s="1"/>
  <c r="C8733" i="1"/>
  <c r="E8733" i="1" s="1"/>
  <c r="C8713" i="1" a="1"/>
  <c r="Z8733" i="1" a="1"/>
  <c r="AB8733" i="1" a="1"/>
  <c r="AA8733" i="1" a="1"/>
  <c r="AA8733" i="1" l="1"/>
  <c r="G8733" i="1" s="1"/>
  <c r="AB8733" i="1"/>
  <c r="H8733" i="1" s="1"/>
  <c r="Z8733" i="1"/>
  <c r="F8733" i="1" s="1"/>
  <c r="C8713" i="1"/>
  <c r="E8713" i="1" s="1"/>
  <c r="C8693" i="1" a="1"/>
  <c r="Z8713" i="1" a="1"/>
  <c r="AB8713" i="1" a="1"/>
  <c r="AA8713" i="1" a="1"/>
  <c r="AA8713" i="1" l="1"/>
  <c r="G8713" i="1" s="1"/>
  <c r="AB8713" i="1"/>
  <c r="H8713" i="1" s="1"/>
  <c r="Z8713" i="1"/>
  <c r="F8713" i="1" s="1"/>
  <c r="C8693" i="1"/>
  <c r="E8693" i="1" s="1"/>
  <c r="C8677" i="1" a="1"/>
  <c r="Z8693" i="1" a="1"/>
  <c r="AB8693" i="1" a="1"/>
  <c r="AA8693" i="1" a="1"/>
  <c r="AA8693" i="1" l="1"/>
  <c r="G8693" i="1" s="1"/>
  <c r="AB8693" i="1"/>
  <c r="H8693" i="1" s="1"/>
  <c r="Z8693" i="1"/>
  <c r="F8693" i="1" s="1"/>
  <c r="C8677" i="1"/>
  <c r="E8677" i="1" s="1"/>
  <c r="C8663" i="1" a="1"/>
  <c r="Z8677" i="1" a="1"/>
  <c r="AB8677" i="1" a="1"/>
  <c r="AA8677" i="1" a="1"/>
  <c r="AA8677" i="1" l="1"/>
  <c r="G8677" i="1" s="1"/>
  <c r="AB8677" i="1"/>
  <c r="H8677" i="1" s="1"/>
  <c r="Z8677" i="1"/>
  <c r="F8677" i="1" s="1"/>
  <c r="C8663" i="1"/>
  <c r="E8663" i="1" s="1"/>
  <c r="C8262" i="1" a="1"/>
  <c r="Z8663" i="1" a="1"/>
  <c r="AB8663" i="1" a="1"/>
  <c r="AA8663" i="1" a="1"/>
  <c r="AA8663" i="1" l="1"/>
  <c r="G8663" i="1" s="1"/>
  <c r="AB8663" i="1"/>
  <c r="H8663" i="1" s="1"/>
  <c r="Z8663" i="1"/>
  <c r="F8663" i="1" s="1"/>
  <c r="C8262" i="1"/>
  <c r="E8262" i="1" s="1"/>
  <c r="C8257" i="1" a="1"/>
  <c r="AB8262" i="1" a="1"/>
  <c r="AA8262" i="1" a="1"/>
  <c r="Z8262" i="1" a="1"/>
  <c r="AB8262" i="1" l="1"/>
  <c r="H8262" i="1" s="1"/>
  <c r="AA8262" i="1"/>
  <c r="G8262" i="1" s="1"/>
  <c r="Z8262" i="1"/>
  <c r="F8262" i="1" s="1"/>
  <c r="C8257" i="1"/>
  <c r="E8257" i="1" s="1"/>
  <c r="C8248" i="1" a="1"/>
  <c r="AB8257" i="1" a="1"/>
  <c r="Z8257" i="1" a="1"/>
  <c r="AA8257" i="1" a="1"/>
  <c r="AA8257" i="1" l="1"/>
  <c r="G8257" i="1" s="1"/>
  <c r="AB8257" i="1"/>
  <c r="H8257" i="1" s="1"/>
  <c r="Z8257" i="1"/>
  <c r="F8257" i="1" s="1"/>
  <c r="C8248" i="1"/>
  <c r="E8248" i="1" s="1"/>
  <c r="C8239" i="1" a="1"/>
  <c r="Z8248" i="1" a="1"/>
  <c r="AA8248" i="1" a="1"/>
  <c r="AB8248" i="1" a="1"/>
  <c r="AB8248" i="1" l="1"/>
  <c r="H8248" i="1" s="1"/>
  <c r="AA8248" i="1"/>
  <c r="G8248" i="1" s="1"/>
  <c r="Z8248" i="1"/>
  <c r="F8248" i="1" s="1"/>
  <c r="C8239" i="1"/>
  <c r="E8239" i="1" s="1"/>
  <c r="C8230" i="1" a="1"/>
  <c r="Z8239" i="1" a="1"/>
  <c r="AB8239" i="1" a="1"/>
  <c r="AA8239" i="1" a="1"/>
  <c r="AA8239" i="1" l="1"/>
  <c r="G8239" i="1" s="1"/>
  <c r="AB8239" i="1"/>
  <c r="H8239" i="1" s="1"/>
  <c r="Z8239" i="1"/>
  <c r="F8239" i="1" s="1"/>
  <c r="C8230" i="1"/>
  <c r="E8230" i="1" s="1"/>
  <c r="C8225" i="1" a="1"/>
  <c r="Z8230" i="1" a="1"/>
  <c r="AA8230" i="1" a="1"/>
  <c r="AB8230" i="1" a="1"/>
  <c r="AA8230" i="1" l="1"/>
  <c r="G8230" i="1" s="1"/>
  <c r="AB8230" i="1"/>
  <c r="H8230" i="1" s="1"/>
  <c r="Z8230" i="1"/>
  <c r="F8230" i="1" s="1"/>
  <c r="C8225" i="1"/>
  <c r="E8225" i="1" s="1"/>
  <c r="C8216" i="1" a="1"/>
  <c r="Z8225" i="1" a="1"/>
  <c r="AB8225" i="1" a="1"/>
  <c r="AA8225" i="1" a="1"/>
  <c r="AA8225" i="1" l="1"/>
  <c r="G8225" i="1" s="1"/>
  <c r="AB8225" i="1"/>
  <c r="H8225" i="1" s="1"/>
  <c r="Z8225" i="1"/>
  <c r="F8225" i="1" s="1"/>
  <c r="C8216" i="1"/>
  <c r="E8216" i="1" s="1"/>
  <c r="C8207" i="1" a="1"/>
  <c r="Z8216" i="1" a="1"/>
  <c r="AA8216" i="1" a="1"/>
  <c r="AB8216" i="1" a="1"/>
  <c r="AB8216" i="1" l="1"/>
  <c r="H8216" i="1" s="1"/>
  <c r="AA8216" i="1"/>
  <c r="G8216" i="1" s="1"/>
  <c r="Z8216" i="1"/>
  <c r="F8216" i="1" s="1"/>
  <c r="C8207" i="1"/>
  <c r="E8207" i="1" s="1"/>
  <c r="C8198" i="1" a="1"/>
  <c r="Z8207" i="1" a="1"/>
  <c r="AA8207" i="1" a="1"/>
  <c r="AB8207" i="1" a="1"/>
  <c r="AA8207" i="1" l="1"/>
  <c r="G8207" i="1" s="1"/>
  <c r="AB8207" i="1"/>
  <c r="H8207" i="1" s="1"/>
  <c r="Z8207" i="1"/>
  <c r="F8207" i="1" s="1"/>
  <c r="C8198" i="1"/>
  <c r="E8198" i="1" s="1"/>
  <c r="Z8198" i="1" a="1"/>
  <c r="C8193" i="1" a="1"/>
  <c r="AB8198" i="1" a="1"/>
  <c r="AA8198" i="1" a="1"/>
  <c r="AA8198" i="1" l="1"/>
  <c r="G8198" i="1" s="1"/>
  <c r="AB8198" i="1"/>
  <c r="H8198" i="1" s="1"/>
  <c r="Z8198" i="1"/>
  <c r="F8198" i="1" s="1"/>
  <c r="C8193" i="1"/>
  <c r="E8193" i="1" s="1"/>
  <c r="C8344" i="1" a="1"/>
  <c r="Z8193" i="1" a="1"/>
  <c r="AB8193" i="1" a="1"/>
  <c r="AA8193" i="1" a="1"/>
  <c r="AA8193" i="1" l="1"/>
  <c r="G8193" i="1" s="1"/>
  <c r="AB8193" i="1"/>
  <c r="H8193" i="1" s="1"/>
  <c r="Z8193" i="1"/>
  <c r="F8193" i="1" s="1"/>
  <c r="C8344" i="1"/>
  <c r="E8344" i="1" s="1"/>
  <c r="C8335" i="1" a="1"/>
  <c r="Z8344" i="1" a="1"/>
  <c r="AA8344" i="1" a="1"/>
  <c r="AB8344" i="1" a="1"/>
  <c r="AA8344" i="1" l="1"/>
  <c r="G8344" i="1" s="1"/>
  <c r="AB8344" i="1"/>
  <c r="H8344" i="1" s="1"/>
  <c r="Z8344" i="1"/>
  <c r="F8344" i="1" s="1"/>
  <c r="C8335" i="1"/>
  <c r="E8335" i="1" s="1"/>
  <c r="C8326" i="1" a="1"/>
  <c r="Z8335" i="1" a="1"/>
  <c r="AA8335" i="1" a="1"/>
  <c r="AB8335" i="1" a="1"/>
  <c r="AB8335" i="1" l="1"/>
  <c r="H8335" i="1" s="1"/>
  <c r="AA8335" i="1"/>
  <c r="G8335" i="1" s="1"/>
  <c r="Z8335" i="1"/>
  <c r="F8335" i="1" s="1"/>
  <c r="C8326" i="1"/>
  <c r="E8326" i="1" s="1"/>
  <c r="C8321" i="1" a="1"/>
  <c r="Z8326" i="1" a="1"/>
  <c r="AA8326" i="1" a="1"/>
  <c r="AB8326" i="1" a="1"/>
  <c r="AB8326" i="1" l="1"/>
  <c r="H8326" i="1" s="1"/>
  <c r="AA8326" i="1"/>
  <c r="G8326" i="1" s="1"/>
  <c r="Z8326" i="1"/>
  <c r="F8326" i="1" s="1"/>
  <c r="C8321" i="1"/>
  <c r="E8321" i="1" s="1"/>
  <c r="C8312" i="1" a="1"/>
  <c r="Z8321" i="1" a="1"/>
  <c r="AA8321" i="1" a="1"/>
  <c r="AB8321" i="1" a="1"/>
  <c r="AA8321" i="1" l="1"/>
  <c r="G8321" i="1" s="1"/>
  <c r="AB8321" i="1"/>
  <c r="H8321" i="1" s="1"/>
  <c r="Z8321" i="1"/>
  <c r="F8321" i="1" s="1"/>
  <c r="C8312" i="1"/>
  <c r="E8312" i="1" s="1"/>
  <c r="Z8312" i="1" a="1"/>
  <c r="C8303" i="1" a="1"/>
  <c r="AB8312" i="1" a="1"/>
  <c r="AA8312" i="1" a="1"/>
  <c r="AA8312" i="1" l="1"/>
  <c r="G8312" i="1" s="1"/>
  <c r="AB8312" i="1"/>
  <c r="H8312" i="1" s="1"/>
  <c r="Z8312" i="1"/>
  <c r="F8312" i="1" s="1"/>
  <c r="C8303" i="1"/>
  <c r="E8303" i="1" s="1"/>
  <c r="C8294" i="1" a="1"/>
  <c r="Z8303" i="1" a="1"/>
  <c r="AB8303" i="1" a="1"/>
  <c r="AA8303" i="1" a="1"/>
  <c r="AA8303" i="1" l="1"/>
  <c r="G8303" i="1" s="1"/>
  <c r="AB8303" i="1"/>
  <c r="H8303" i="1" s="1"/>
  <c r="Z8303" i="1"/>
  <c r="F8303" i="1" s="1"/>
  <c r="C8294" i="1"/>
  <c r="E8294" i="1" s="1"/>
  <c r="C8289" i="1" a="1"/>
  <c r="Z8294" i="1" a="1"/>
  <c r="AA8294" i="1" a="1"/>
  <c r="AB8294" i="1" a="1"/>
  <c r="AB8294" i="1" l="1"/>
  <c r="H8294" i="1" s="1"/>
  <c r="AA8294" i="1"/>
  <c r="G8294" i="1" s="1"/>
  <c r="Z8294" i="1"/>
  <c r="F8294" i="1" s="1"/>
  <c r="C8289" i="1"/>
  <c r="E8289" i="1" s="1"/>
  <c r="C8280" i="1" a="1"/>
  <c r="Z8289" i="1" a="1"/>
  <c r="AB8289" i="1" a="1"/>
  <c r="AA8289" i="1" a="1"/>
  <c r="AA8289" i="1" l="1"/>
  <c r="G8289" i="1" s="1"/>
  <c r="AB8289" i="1"/>
  <c r="H8289" i="1" s="1"/>
  <c r="Z8289" i="1"/>
  <c r="F8289" i="1" s="1"/>
  <c r="C8280" i="1"/>
  <c r="E8280" i="1" s="1"/>
  <c r="C8271" i="1" a="1"/>
  <c r="Z8280" i="1" a="1"/>
  <c r="AB8280" i="1" a="1"/>
  <c r="AA8280" i="1" a="1"/>
  <c r="AA8280" i="1" l="1"/>
  <c r="G8280" i="1" s="1"/>
  <c r="AB8280" i="1"/>
  <c r="H8280" i="1" s="1"/>
  <c r="Z8280" i="1"/>
  <c r="F8280" i="1" s="1"/>
  <c r="C8271" i="1"/>
  <c r="E8271" i="1" s="1"/>
  <c r="Z8271" i="1" a="1"/>
  <c r="AB8271" i="1" a="1"/>
  <c r="C8422" i="1" a="1"/>
  <c r="AA8271" i="1" a="1"/>
  <c r="AA8271" i="1" l="1"/>
  <c r="G8271" i="1" s="1"/>
  <c r="AB8271" i="1"/>
  <c r="H8271" i="1" s="1"/>
  <c r="Z8271" i="1"/>
  <c r="F8271" i="1" s="1"/>
  <c r="C8422" i="1"/>
  <c r="E8422" i="1" s="1"/>
  <c r="C8417" i="1" a="1"/>
  <c r="Z8422" i="1" a="1"/>
  <c r="AA8422" i="1" a="1"/>
  <c r="AB8422" i="1" a="1"/>
  <c r="AB8422" i="1" l="1"/>
  <c r="H8422" i="1" s="1"/>
  <c r="AA8422" i="1"/>
  <c r="G8422" i="1" s="1"/>
  <c r="Z8422" i="1"/>
  <c r="F8422" i="1" s="1"/>
  <c r="C8417" i="1"/>
  <c r="E8417" i="1" s="1"/>
  <c r="C8408" i="1" a="1"/>
  <c r="Z8417" i="1" a="1"/>
  <c r="AB8417" i="1" a="1"/>
  <c r="AA8417" i="1" a="1"/>
  <c r="AA8417" i="1" l="1"/>
  <c r="G8417" i="1" s="1"/>
  <c r="AB8417" i="1"/>
  <c r="H8417" i="1" s="1"/>
  <c r="Z8417" i="1"/>
  <c r="F8417" i="1" s="1"/>
  <c r="C8408" i="1"/>
  <c r="E8408" i="1" s="1"/>
  <c r="C8399" i="1" a="1"/>
  <c r="AA8408" i="1" a="1"/>
  <c r="AB8408" i="1" a="1"/>
  <c r="Z8408" i="1" a="1"/>
  <c r="AA8408" i="1" l="1"/>
  <c r="G8408" i="1" s="1"/>
  <c r="AB8408" i="1"/>
  <c r="H8408" i="1" s="1"/>
  <c r="Z8408" i="1"/>
  <c r="F8408" i="1" s="1"/>
  <c r="C8399" i="1"/>
  <c r="E8399" i="1" s="1"/>
  <c r="Z8399" i="1" a="1"/>
  <c r="C8390" i="1" a="1"/>
  <c r="AB8399" i="1" a="1"/>
  <c r="AA8399" i="1" a="1"/>
  <c r="AB8399" i="1" l="1"/>
  <c r="H8399" i="1" s="1"/>
  <c r="AA8399" i="1"/>
  <c r="G8399" i="1" s="1"/>
  <c r="Z8399" i="1"/>
  <c r="F8399" i="1" s="1"/>
  <c r="C8390" i="1"/>
  <c r="E8390" i="1" s="1"/>
  <c r="AA8390" i="1" a="1"/>
  <c r="C8385" i="1" a="1"/>
  <c r="Z8390" i="1" a="1"/>
  <c r="AB8390" i="1" a="1"/>
  <c r="AB8390" i="1" l="1"/>
  <c r="H8390" i="1" s="1"/>
  <c r="AA8390" i="1"/>
  <c r="G8390" i="1" s="1"/>
  <c r="Z8390" i="1"/>
  <c r="F8390" i="1" s="1"/>
  <c r="C8385" i="1"/>
  <c r="E8385" i="1" s="1"/>
  <c r="Z8385" i="1" a="1"/>
  <c r="AB8385" i="1" a="1"/>
  <c r="AA8385" i="1" a="1"/>
  <c r="C8376" i="1" a="1"/>
  <c r="AA8385" i="1" l="1"/>
  <c r="G8385" i="1" s="1"/>
  <c r="AB8385" i="1"/>
  <c r="H8385" i="1" s="1"/>
  <c r="Z8385" i="1"/>
  <c r="F8385" i="1" s="1"/>
  <c r="C8376" i="1"/>
  <c r="E8376" i="1" s="1"/>
  <c r="Z8376" i="1" a="1"/>
  <c r="AB8376" i="1" a="1"/>
  <c r="C8367" i="1" a="1"/>
  <c r="AA8376" i="1" a="1"/>
  <c r="AA8376" i="1" l="1"/>
  <c r="G8376" i="1" s="1"/>
  <c r="AB8376" i="1"/>
  <c r="H8376" i="1" s="1"/>
  <c r="Z8376" i="1"/>
  <c r="F8376" i="1" s="1"/>
  <c r="C8367" i="1"/>
  <c r="E8367" i="1" s="1"/>
  <c r="C8358" i="1" a="1"/>
  <c r="AA8367" i="1" a="1"/>
  <c r="Z8367" i="1" a="1"/>
  <c r="AB8367" i="1" a="1"/>
  <c r="AB8367" i="1" l="1"/>
  <c r="H8367" i="1" s="1"/>
  <c r="AA8367" i="1"/>
  <c r="G8367" i="1" s="1"/>
  <c r="Z8367" i="1"/>
  <c r="F8367" i="1" s="1"/>
  <c r="C8358" i="1"/>
  <c r="E8358" i="1" s="1"/>
  <c r="AA8358" i="1" a="1"/>
  <c r="C8353" i="1" a="1"/>
  <c r="Z8358" i="1" a="1"/>
  <c r="AB8358" i="1" a="1"/>
  <c r="AB8358" i="1" l="1"/>
  <c r="H8358" i="1" s="1"/>
  <c r="AA8358" i="1"/>
  <c r="G8358" i="1" s="1"/>
  <c r="Z8358" i="1"/>
  <c r="F8358" i="1" s="1"/>
  <c r="C8353" i="1"/>
  <c r="E8353" i="1" s="1"/>
  <c r="C8578" i="1" a="1"/>
  <c r="Z8353" i="1" a="1"/>
  <c r="AB8353" i="1" a="1"/>
  <c r="AA8353" i="1" a="1"/>
  <c r="AA8353" i="1" l="1"/>
  <c r="G8353" i="1" s="1"/>
  <c r="AB8353" i="1"/>
  <c r="H8353" i="1" s="1"/>
  <c r="Z8353" i="1"/>
  <c r="F8353" i="1" s="1"/>
  <c r="C8578" i="1"/>
  <c r="E8578" i="1" s="1"/>
  <c r="C8545" i="1" a="1"/>
  <c r="AB8578" i="1" a="1"/>
  <c r="Z8578" i="1" a="1"/>
  <c r="AA8578" i="1" a="1"/>
  <c r="AA8578" i="1" l="1"/>
  <c r="G8578" i="1" s="1"/>
  <c r="AB8578" i="1"/>
  <c r="H8578" i="1" s="1"/>
  <c r="Z8578" i="1"/>
  <c r="F8578" i="1" s="1"/>
  <c r="C8545" i="1"/>
  <c r="E8545" i="1" s="1"/>
  <c r="C8539" i="1" a="1"/>
  <c r="Z8545" i="1" a="1"/>
  <c r="AB8545" i="1" a="1"/>
  <c r="AA8545" i="1" a="1"/>
  <c r="AA8545" i="1" l="1"/>
  <c r="G8545" i="1" s="1"/>
  <c r="AB8545" i="1"/>
  <c r="H8545" i="1" s="1"/>
  <c r="Z8545" i="1"/>
  <c r="F8545" i="1" s="1"/>
  <c r="C8539" i="1"/>
  <c r="E8539" i="1" s="1"/>
  <c r="C8513" i="1" a="1"/>
  <c r="Z8539" i="1" a="1"/>
  <c r="AB8539" i="1" a="1"/>
  <c r="AA8539" i="1" a="1"/>
  <c r="AA8539" i="1" l="1"/>
  <c r="G8539" i="1" s="1"/>
  <c r="AB8539" i="1"/>
  <c r="H8539" i="1" s="1"/>
  <c r="Z8539" i="1"/>
  <c r="F8539" i="1" s="1"/>
  <c r="C8513" i="1"/>
  <c r="E8513" i="1" s="1"/>
  <c r="C8507" i="1" a="1"/>
  <c r="Z8513" i="1" a="1"/>
  <c r="AB8513" i="1" a="1"/>
  <c r="AA8513" i="1" a="1"/>
  <c r="AA8513" i="1" l="1"/>
  <c r="G8513" i="1" s="1"/>
  <c r="AB8513" i="1"/>
  <c r="H8513" i="1" s="1"/>
  <c r="Z8513" i="1"/>
  <c r="F8513" i="1" s="1"/>
  <c r="C8507" i="1"/>
  <c r="E8507" i="1" s="1"/>
  <c r="C8481" i="1" a="1"/>
  <c r="Z8507" i="1" a="1"/>
  <c r="AA8507" i="1" a="1"/>
  <c r="AB8507" i="1" a="1"/>
  <c r="AB8507" i="1" l="1"/>
  <c r="H8507" i="1" s="1"/>
  <c r="AA8507" i="1"/>
  <c r="G8507" i="1" s="1"/>
  <c r="Z8507" i="1"/>
  <c r="F8507" i="1" s="1"/>
  <c r="C8481" i="1"/>
  <c r="E8481" i="1" s="1"/>
  <c r="C8475" i="1" a="1"/>
  <c r="Z8481" i="1" a="1"/>
  <c r="AB8481" i="1" a="1"/>
  <c r="AA8481" i="1" a="1"/>
  <c r="AA8481" i="1" l="1"/>
  <c r="G8481" i="1" s="1"/>
  <c r="AB8481" i="1"/>
  <c r="H8481" i="1" s="1"/>
  <c r="Z8481" i="1"/>
  <c r="F8481" i="1" s="1"/>
  <c r="C8475" i="1"/>
  <c r="E8475" i="1" s="1"/>
  <c r="C8449" i="1" a="1"/>
  <c r="Z8475" i="1" a="1"/>
  <c r="AB8475" i="1" a="1"/>
  <c r="AA8475" i="1" a="1"/>
  <c r="AA8475" i="1" l="1"/>
  <c r="G8475" i="1" s="1"/>
  <c r="AB8475" i="1"/>
  <c r="H8475" i="1" s="1"/>
  <c r="Z8475" i="1"/>
  <c r="F8475" i="1" s="1"/>
  <c r="C8449" i="1"/>
  <c r="E8449" i="1" s="1"/>
  <c r="C8443" i="1" a="1"/>
  <c r="Z8449" i="1" a="1"/>
  <c r="AB8449" i="1" a="1"/>
  <c r="AA8449" i="1" a="1"/>
  <c r="AA8449" i="1" l="1"/>
  <c r="G8449" i="1" s="1"/>
  <c r="AB8449" i="1"/>
  <c r="H8449" i="1" s="1"/>
  <c r="Z8449" i="1"/>
  <c r="F8449" i="1" s="1"/>
  <c r="C8443" i="1"/>
  <c r="E8443" i="1" s="1"/>
  <c r="Z8443" i="1" a="1"/>
  <c r="C8431" i="1" a="1"/>
  <c r="AB8443" i="1" a="1"/>
  <c r="AA8443" i="1" a="1"/>
  <c r="AA8443" i="1" l="1"/>
  <c r="G8443" i="1" s="1"/>
  <c r="AB8443" i="1"/>
  <c r="H8443" i="1" s="1"/>
  <c r="Z8443" i="1"/>
  <c r="F8443" i="1" s="1"/>
  <c r="C8431" i="1"/>
  <c r="E8431" i="1" s="1"/>
  <c r="C8729" i="1" a="1"/>
  <c r="Z8431" i="1" a="1"/>
  <c r="AA8431" i="1" a="1"/>
  <c r="AB8431" i="1" a="1"/>
  <c r="AB8431" i="1" l="1"/>
  <c r="H8431" i="1" s="1"/>
  <c r="AA8431" i="1"/>
  <c r="G8431" i="1" s="1"/>
  <c r="Z8431" i="1"/>
  <c r="F8431" i="1" s="1"/>
  <c r="C8729" i="1"/>
  <c r="E8729" i="1" s="1"/>
  <c r="C8717" i="1" a="1"/>
  <c r="Z8729" i="1" a="1"/>
  <c r="AB8729" i="1" a="1"/>
  <c r="AA8729" i="1" a="1"/>
  <c r="AA8729" i="1" l="1"/>
  <c r="G8729" i="1" s="1"/>
  <c r="AB8729" i="1"/>
  <c r="H8729" i="1" s="1"/>
  <c r="Z8729" i="1"/>
  <c r="F8729" i="1" s="1"/>
  <c r="C8717" i="1"/>
  <c r="E8717" i="1" s="1"/>
  <c r="C8672" i="1" a="1"/>
  <c r="Z8717" i="1" a="1"/>
  <c r="AB8717" i="1" a="1"/>
  <c r="AA8717" i="1" a="1"/>
  <c r="AA8717" i="1" l="1"/>
  <c r="G8717" i="1" s="1"/>
  <c r="AB8717" i="1"/>
  <c r="H8717" i="1" s="1"/>
  <c r="Z8717" i="1"/>
  <c r="F8717" i="1" s="1"/>
  <c r="C8672" i="1"/>
  <c r="E8672" i="1" s="1"/>
  <c r="C8664" i="1" a="1"/>
  <c r="AA8672" i="1" a="1"/>
  <c r="Z8672" i="1" a="1"/>
  <c r="AB8672" i="1" a="1"/>
  <c r="AB8672" i="1" l="1"/>
  <c r="H8672" i="1" s="1"/>
  <c r="AA8672" i="1"/>
  <c r="G8672" i="1" s="1"/>
  <c r="Z8672" i="1"/>
  <c r="F8672" i="1" s="1"/>
  <c r="C8664" i="1"/>
  <c r="E8664" i="1" s="1"/>
  <c r="C8655" i="1" a="1"/>
  <c r="Z8664" i="1" a="1"/>
  <c r="AB8664" i="1" a="1"/>
  <c r="AA8664" i="1" a="1"/>
  <c r="AA8664" i="1" l="1"/>
  <c r="G8664" i="1" s="1"/>
  <c r="AB8664" i="1"/>
  <c r="H8664" i="1" s="1"/>
  <c r="Z8664" i="1"/>
  <c r="F8664" i="1" s="1"/>
  <c r="C8655" i="1"/>
  <c r="E8655" i="1" s="1"/>
  <c r="C8647" i="1" a="1"/>
  <c r="Z8655" i="1" a="1"/>
  <c r="AA8655" i="1" a="1"/>
  <c r="AB8655" i="1" a="1"/>
  <c r="AB8655" i="1" l="1"/>
  <c r="H8655" i="1" s="1"/>
  <c r="AA8655" i="1"/>
  <c r="G8655" i="1" s="1"/>
  <c r="Z8655" i="1"/>
  <c r="F8655" i="1" s="1"/>
  <c r="C8647" i="1"/>
  <c r="E8647" i="1" s="1"/>
  <c r="C8629" i="1" a="1"/>
  <c r="Z8647" i="1" a="1"/>
  <c r="AB8647" i="1" a="1"/>
  <c r="AA8647" i="1" a="1"/>
  <c r="AA8647" i="1" l="1"/>
  <c r="G8647" i="1" s="1"/>
  <c r="AB8647" i="1"/>
  <c r="H8647" i="1" s="1"/>
  <c r="Z8647" i="1"/>
  <c r="F8647" i="1" s="1"/>
  <c r="C8629" i="1"/>
  <c r="E8629" i="1" s="1"/>
  <c r="C8621" i="1" a="1"/>
  <c r="Z8629" i="1" a="1"/>
  <c r="AB8629" i="1" a="1"/>
  <c r="AA8629" i="1" a="1"/>
  <c r="AA8629" i="1" l="1"/>
  <c r="G8629" i="1" s="1"/>
  <c r="AB8629" i="1"/>
  <c r="H8629" i="1" s="1"/>
  <c r="Z8629" i="1"/>
  <c r="F8629" i="1" s="1"/>
  <c r="C8621" i="1"/>
  <c r="E8621" i="1" s="1"/>
  <c r="Z8621" i="1" a="1"/>
  <c r="AA8621" i="1" a="1"/>
  <c r="AB8621" i="1" a="1"/>
  <c r="C8595" i="1" a="1"/>
  <c r="AB8621" i="1" l="1"/>
  <c r="H8621" i="1" s="1"/>
  <c r="AA8621" i="1"/>
  <c r="G8621" i="1" s="1"/>
  <c r="Z8621" i="1"/>
  <c r="F8621" i="1" s="1"/>
  <c r="C8595" i="1"/>
  <c r="E8595" i="1" s="1"/>
  <c r="Z8595" i="1" a="1"/>
  <c r="AB8595" i="1" a="1"/>
  <c r="C8586" i="1" a="1"/>
  <c r="AA8595" i="1" a="1"/>
  <c r="AA8595" i="1" l="1"/>
  <c r="G8595" i="1" s="1"/>
  <c r="AB8595" i="1"/>
  <c r="H8595" i="1" s="1"/>
  <c r="Z8595" i="1"/>
  <c r="F8595" i="1" s="1"/>
  <c r="C8586" i="1"/>
  <c r="E8586" i="1" s="1"/>
  <c r="C8213" i="1" a="1"/>
  <c r="Z8586" i="1" a="1"/>
  <c r="AB8586" i="1" a="1"/>
  <c r="AA8586" i="1" a="1"/>
  <c r="AA8586" i="1" l="1"/>
  <c r="G8586" i="1" s="1"/>
  <c r="AB8586" i="1"/>
  <c r="H8586" i="1" s="1"/>
  <c r="Z8586" i="1"/>
  <c r="F8586" i="1" s="1"/>
  <c r="C8213" i="1"/>
  <c r="E8213" i="1" s="1"/>
  <c r="C8204" i="1" a="1"/>
  <c r="Z8213" i="1" a="1"/>
  <c r="AA8213" i="1" a="1"/>
  <c r="AB8213" i="1" a="1"/>
  <c r="AB8213" i="1" l="1"/>
  <c r="H8213" i="1" s="1"/>
  <c r="AA8213" i="1"/>
  <c r="G8213" i="1" s="1"/>
  <c r="Z8213" i="1"/>
  <c r="F8213" i="1" s="1"/>
  <c r="C8204" i="1"/>
  <c r="E8204" i="1" s="1"/>
  <c r="C8195" i="1" a="1"/>
  <c r="Z8204" i="1" a="1"/>
  <c r="AB8204" i="1" a="1"/>
  <c r="AA8204" i="1" a="1"/>
  <c r="AA8204" i="1" l="1"/>
  <c r="G8204" i="1" s="1"/>
  <c r="AB8204" i="1"/>
  <c r="H8204" i="1" s="1"/>
  <c r="Z8204" i="1"/>
  <c r="F8204" i="1" s="1"/>
  <c r="C8195" i="1"/>
  <c r="E8195" i="1" s="1"/>
  <c r="C8186" i="1" a="1"/>
  <c r="Z8195" i="1" a="1"/>
  <c r="AA8195" i="1" a="1"/>
  <c r="AB8195" i="1" a="1"/>
  <c r="AB8195" i="1" l="1"/>
  <c r="H8195" i="1" s="1"/>
  <c r="AA8195" i="1"/>
  <c r="G8195" i="1" s="1"/>
  <c r="Z8195" i="1"/>
  <c r="F8195" i="1" s="1"/>
  <c r="C8186" i="1"/>
  <c r="E8186" i="1" s="1"/>
  <c r="Z8186" i="1" a="1"/>
  <c r="AB8186" i="1" a="1"/>
  <c r="AA8186" i="1" a="1"/>
  <c r="C8985" i="1" a="1"/>
  <c r="AA8186" i="1" l="1"/>
  <c r="G8186" i="1" s="1"/>
  <c r="AB8186" i="1"/>
  <c r="H8186" i="1" s="1"/>
  <c r="Z8186" i="1"/>
  <c r="F8186" i="1" s="1"/>
  <c r="C8985" i="1"/>
  <c r="E8985" i="1" s="1"/>
  <c r="Z8985" i="1" a="1"/>
  <c r="AB8985" i="1" a="1"/>
  <c r="AA8985" i="1" a="1"/>
  <c r="C8866" i="1" a="1"/>
  <c r="AA8985" i="1" l="1"/>
  <c r="G8985" i="1" s="1"/>
  <c r="AB8985" i="1"/>
  <c r="H8985" i="1" s="1"/>
  <c r="Z8985" i="1"/>
  <c r="F8985" i="1" s="1"/>
  <c r="C8866" i="1"/>
  <c r="E8866" i="1" s="1"/>
  <c r="C8834" i="1" a="1"/>
  <c r="Z8866" i="1" a="1"/>
  <c r="AB8866" i="1" a="1"/>
  <c r="AA8866" i="1" a="1"/>
  <c r="AA8866" i="1" l="1"/>
  <c r="G8866" i="1" s="1"/>
  <c r="AB8866" i="1"/>
  <c r="H8866" i="1" s="1"/>
  <c r="Z8866" i="1"/>
  <c r="F8866" i="1" s="1"/>
  <c r="C8834" i="1"/>
  <c r="E8834" i="1" s="1"/>
  <c r="Z8834" i="1" a="1"/>
  <c r="AB8834" i="1" a="1"/>
  <c r="C8810" i="1" a="1"/>
  <c r="AA8834" i="1" a="1"/>
  <c r="AA8834" i="1" l="1"/>
  <c r="G8834" i="1" s="1"/>
  <c r="AB8834" i="1"/>
  <c r="H8834" i="1" s="1"/>
  <c r="Z8834" i="1"/>
  <c r="F8834" i="1" s="1"/>
  <c r="C8810" i="1"/>
  <c r="E8810" i="1" s="1"/>
  <c r="C8793" i="1" a="1"/>
  <c r="Z8810" i="1" a="1"/>
  <c r="AB8810" i="1" a="1"/>
  <c r="AA8810" i="1" a="1"/>
  <c r="AB8810" i="1" l="1"/>
  <c r="H8810" i="1" s="1"/>
  <c r="AA8810" i="1"/>
  <c r="G8810" i="1" s="1"/>
  <c r="Z8810" i="1"/>
  <c r="F8810" i="1" s="1"/>
  <c r="C8793" i="1"/>
  <c r="E8793" i="1" s="1"/>
  <c r="C8781" i="1" a="1"/>
  <c r="Z8793" i="1" a="1"/>
  <c r="AB8793" i="1" a="1"/>
  <c r="AA8793" i="1" a="1"/>
  <c r="AA8793" i="1" l="1"/>
  <c r="G8793" i="1" s="1"/>
  <c r="AB8793" i="1"/>
  <c r="H8793" i="1" s="1"/>
  <c r="Z8793" i="1"/>
  <c r="F8793" i="1" s="1"/>
  <c r="C8781" i="1"/>
  <c r="E8781" i="1" s="1"/>
  <c r="C8291" i="1" a="1"/>
  <c r="Z8781" i="1" a="1"/>
  <c r="AB8781" i="1" a="1"/>
  <c r="AA8781" i="1" a="1"/>
  <c r="AA8781" i="1" l="1"/>
  <c r="G8781" i="1" s="1"/>
  <c r="AB8781" i="1"/>
  <c r="H8781" i="1" s="1"/>
  <c r="Z8781" i="1"/>
  <c r="F8781" i="1" s="1"/>
  <c r="C8291" i="1"/>
  <c r="E8291" i="1" s="1"/>
  <c r="C8282" i="1" a="1"/>
  <c r="Z8291" i="1" a="1"/>
  <c r="AB8291" i="1" a="1"/>
  <c r="AA8291" i="1" a="1"/>
  <c r="AA8291" i="1" l="1"/>
  <c r="G8291" i="1" s="1"/>
  <c r="AB8291" i="1"/>
  <c r="H8291" i="1" s="1"/>
  <c r="Z8291" i="1"/>
  <c r="F8291" i="1" s="1"/>
  <c r="C8282" i="1"/>
  <c r="E8282" i="1" s="1"/>
  <c r="C8277" i="1" a="1"/>
  <c r="Z8282" i="1" a="1"/>
  <c r="AA8282" i="1" a="1"/>
  <c r="AB8282" i="1" a="1"/>
  <c r="AB8282" i="1" l="1"/>
  <c r="H8282" i="1" s="1"/>
  <c r="AA8282" i="1"/>
  <c r="G8282" i="1" s="1"/>
  <c r="Z8282" i="1"/>
  <c r="F8282" i="1" s="1"/>
  <c r="C8277" i="1"/>
  <c r="E8277" i="1" s="1"/>
  <c r="C8268" i="1" a="1"/>
  <c r="Z8277" i="1" a="1"/>
  <c r="AB8277" i="1" a="1"/>
  <c r="AA8277" i="1" a="1"/>
  <c r="AA8277" i="1" l="1"/>
  <c r="G8277" i="1" s="1"/>
  <c r="AB8277" i="1"/>
  <c r="H8277" i="1" s="1"/>
  <c r="Z8277" i="1"/>
  <c r="F8277" i="1" s="1"/>
  <c r="C8268" i="1"/>
  <c r="E8268" i="1" s="1"/>
  <c r="C8259" i="1" a="1"/>
  <c r="AB8268" i="1" a="1"/>
  <c r="Z8268" i="1" a="1"/>
  <c r="AA8268" i="1" a="1"/>
  <c r="AA8268" i="1" l="1"/>
  <c r="G8268" i="1" s="1"/>
  <c r="AB8268" i="1"/>
  <c r="H8268" i="1" s="1"/>
  <c r="Z8268" i="1"/>
  <c r="F8268" i="1" s="1"/>
  <c r="C8259" i="1"/>
  <c r="E8259" i="1" s="1"/>
  <c r="C8250" i="1" a="1"/>
  <c r="AA8259" i="1" a="1"/>
  <c r="Z8259" i="1" a="1"/>
  <c r="AB8259" i="1" a="1"/>
  <c r="AB8259" i="1" l="1"/>
  <c r="H8259" i="1" s="1"/>
  <c r="AA8259" i="1"/>
  <c r="G8259" i="1" s="1"/>
  <c r="Z8259" i="1"/>
  <c r="F8259" i="1" s="1"/>
  <c r="C8250" i="1"/>
  <c r="E8250" i="1" s="1"/>
  <c r="C8245" i="1" a="1"/>
  <c r="Z8250" i="1" a="1"/>
  <c r="AB8250" i="1" a="1"/>
  <c r="AA8250" i="1" a="1"/>
  <c r="AA8250" i="1" l="1"/>
  <c r="G8250" i="1" s="1"/>
  <c r="AB8250" i="1"/>
  <c r="H8250" i="1" s="1"/>
  <c r="Z8250" i="1"/>
  <c r="F8250" i="1" s="1"/>
  <c r="C8245" i="1"/>
  <c r="E8245" i="1" s="1"/>
  <c r="C8236" i="1" a="1"/>
  <c r="Z8245" i="1" a="1"/>
  <c r="AA8245" i="1" a="1"/>
  <c r="AB8245" i="1" a="1"/>
  <c r="AB8245" i="1" l="1"/>
  <c r="H8245" i="1" s="1"/>
  <c r="AA8245" i="1"/>
  <c r="G8245" i="1" s="1"/>
  <c r="Z8245" i="1"/>
  <c r="F8245" i="1" s="1"/>
  <c r="C8236" i="1"/>
  <c r="E8236" i="1" s="1"/>
  <c r="C8227" i="1" a="1"/>
  <c r="Z8236" i="1" a="1"/>
  <c r="AB8236" i="1" a="1"/>
  <c r="AA8236" i="1" a="1"/>
  <c r="AA8236" i="1" l="1"/>
  <c r="G8236" i="1" s="1"/>
  <c r="AB8236" i="1"/>
  <c r="H8236" i="1" s="1"/>
  <c r="Z8236" i="1"/>
  <c r="F8236" i="1" s="1"/>
  <c r="C8227" i="1"/>
  <c r="E8227" i="1" s="1"/>
  <c r="C8218" i="1" a="1"/>
  <c r="Z8227" i="1" a="1"/>
  <c r="AA8227" i="1" a="1"/>
  <c r="AB8227" i="1" a="1"/>
  <c r="AB8227" i="1" l="1"/>
  <c r="H8227" i="1" s="1"/>
  <c r="AA8227" i="1"/>
  <c r="G8227" i="1" s="1"/>
  <c r="Z8227" i="1"/>
  <c r="F8227" i="1" s="1"/>
  <c r="C8218" i="1"/>
  <c r="E8218" i="1" s="1"/>
  <c r="Z8218" i="1" a="1"/>
  <c r="C8373" i="1" a="1"/>
  <c r="AB8218" i="1" a="1"/>
  <c r="AA8218" i="1" a="1"/>
  <c r="AA8218" i="1" l="1"/>
  <c r="G8218" i="1" s="1"/>
  <c r="AB8218" i="1"/>
  <c r="H8218" i="1" s="1"/>
  <c r="Z8218" i="1"/>
  <c r="F8218" i="1" s="1"/>
  <c r="C8373" i="1"/>
  <c r="E8373" i="1" s="1"/>
  <c r="C8364" i="1" a="1"/>
  <c r="Z8373" i="1" a="1"/>
  <c r="AA8373" i="1" a="1"/>
  <c r="AB8373" i="1" a="1"/>
  <c r="AB8373" i="1" l="1"/>
  <c r="H8373" i="1" s="1"/>
  <c r="AA8373" i="1"/>
  <c r="G8373" i="1" s="1"/>
  <c r="Z8373" i="1"/>
  <c r="F8373" i="1" s="1"/>
  <c r="C8364" i="1"/>
  <c r="E8364" i="1" s="1"/>
  <c r="Z8364" i="1" a="1"/>
  <c r="C8355" i="1" a="1"/>
  <c r="AB8364" i="1" a="1"/>
  <c r="AA8364" i="1" a="1"/>
  <c r="AA8364" i="1" l="1"/>
  <c r="G8364" i="1" s="1"/>
  <c r="AB8364" i="1"/>
  <c r="H8364" i="1" s="1"/>
  <c r="Z8364" i="1"/>
  <c r="F8364" i="1" s="1"/>
  <c r="C8355" i="1"/>
  <c r="E8355" i="1" s="1"/>
  <c r="C8346" i="1" a="1"/>
  <c r="Z8355" i="1" a="1"/>
  <c r="AB8355" i="1" a="1"/>
  <c r="AA8355" i="1" a="1"/>
  <c r="AA8355" i="1" l="1"/>
  <c r="G8355" i="1" s="1"/>
  <c r="AB8355" i="1"/>
  <c r="H8355" i="1" s="1"/>
  <c r="Z8355" i="1"/>
  <c r="F8355" i="1" s="1"/>
  <c r="C8346" i="1"/>
  <c r="E8346" i="1" s="1"/>
  <c r="C8341" i="1" a="1"/>
  <c r="Z8346" i="1" a="1"/>
  <c r="AB8346" i="1" a="1"/>
  <c r="AA8346" i="1" a="1"/>
  <c r="AA8346" i="1" l="1"/>
  <c r="G8346" i="1" s="1"/>
  <c r="AB8346" i="1"/>
  <c r="H8346" i="1" s="1"/>
  <c r="Z8346" i="1"/>
  <c r="F8346" i="1" s="1"/>
  <c r="C8341" i="1"/>
  <c r="E8341" i="1" s="1"/>
  <c r="C8332" i="1" a="1"/>
  <c r="Z8341" i="1" a="1"/>
  <c r="AA8341" i="1" a="1"/>
  <c r="AB8341" i="1" a="1"/>
  <c r="AB8341" i="1" l="1"/>
  <c r="H8341" i="1" s="1"/>
  <c r="AA8341" i="1"/>
  <c r="G8341" i="1" s="1"/>
  <c r="Z8341" i="1"/>
  <c r="F8341" i="1" s="1"/>
  <c r="C8332" i="1"/>
  <c r="E8332" i="1" s="1"/>
  <c r="C8323" i="1" a="1"/>
  <c r="Z8332" i="1" a="1"/>
  <c r="AB8332" i="1" a="1"/>
  <c r="AA8332" i="1" a="1"/>
  <c r="AA8332" i="1" l="1"/>
  <c r="G8332" i="1" s="1"/>
  <c r="AB8332" i="1"/>
  <c r="H8332" i="1" s="1"/>
  <c r="Z8332" i="1"/>
  <c r="F8332" i="1" s="1"/>
  <c r="C8323" i="1"/>
  <c r="E8323" i="1" s="1"/>
  <c r="C8314" i="1" a="1"/>
  <c r="Z8323" i="1" a="1"/>
  <c r="AB8323" i="1" a="1"/>
  <c r="AA8323" i="1" a="1"/>
  <c r="AA8323" i="1" l="1"/>
  <c r="G8323" i="1" s="1"/>
  <c r="AB8323" i="1"/>
  <c r="H8323" i="1" s="1"/>
  <c r="Z8323" i="1"/>
  <c r="F8323" i="1" s="1"/>
  <c r="C8314" i="1"/>
  <c r="E8314" i="1" s="1"/>
  <c r="C8309" i="1" a="1"/>
  <c r="Z8314" i="1" a="1"/>
  <c r="AB8314" i="1" a="1"/>
  <c r="AA8314" i="1" a="1"/>
  <c r="AA8314" i="1" l="1"/>
  <c r="G8314" i="1" s="1"/>
  <c r="AB8314" i="1"/>
  <c r="H8314" i="1" s="1"/>
  <c r="Z8314" i="1"/>
  <c r="F8314" i="1" s="1"/>
  <c r="C8309" i="1"/>
  <c r="E8309" i="1" s="1"/>
  <c r="C8300" i="1" a="1"/>
  <c r="Z8309" i="1" a="1"/>
  <c r="AA8309" i="1" a="1"/>
  <c r="AB8309" i="1" a="1"/>
  <c r="AB8309" i="1" l="1"/>
  <c r="H8309" i="1" s="1"/>
  <c r="AA8309" i="1"/>
  <c r="G8309" i="1" s="1"/>
  <c r="Z8309" i="1"/>
  <c r="F8309" i="1" s="1"/>
  <c r="C8300" i="1"/>
  <c r="E8300" i="1" s="1"/>
  <c r="C8471" i="1" a="1"/>
  <c r="Z8300" i="1" a="1"/>
  <c r="AB8300" i="1" a="1"/>
  <c r="AA8300" i="1" a="1"/>
  <c r="AA8300" i="1" l="1"/>
  <c r="G8300" i="1" s="1"/>
  <c r="AB8300" i="1"/>
  <c r="H8300" i="1" s="1"/>
  <c r="Z8300" i="1"/>
  <c r="F8300" i="1" s="1"/>
  <c r="C8471" i="1"/>
  <c r="E8471" i="1" s="1"/>
  <c r="C8445" i="1" a="1"/>
  <c r="Z8471" i="1" a="1"/>
  <c r="AB8471" i="1" a="1"/>
  <c r="AA8471" i="1" a="1"/>
  <c r="AA8471" i="1" l="1"/>
  <c r="G8471" i="1" s="1"/>
  <c r="AB8471" i="1"/>
  <c r="H8471" i="1" s="1"/>
  <c r="Z8471" i="1"/>
  <c r="F8471" i="1" s="1"/>
  <c r="C8445" i="1"/>
  <c r="E8445" i="1" s="1"/>
  <c r="C8439" i="1" a="1"/>
  <c r="Z8445" i="1" a="1"/>
  <c r="AB8445" i="1" a="1"/>
  <c r="AA8445" i="1" a="1"/>
  <c r="AA8445" i="1" l="1"/>
  <c r="G8445" i="1" s="1"/>
  <c r="AB8445" i="1"/>
  <c r="H8445" i="1" s="1"/>
  <c r="Z8445" i="1"/>
  <c r="F8445" i="1" s="1"/>
  <c r="C8439" i="1"/>
  <c r="E8439" i="1" s="1"/>
  <c r="Z8439" i="1" a="1"/>
  <c r="AB8439" i="1" a="1"/>
  <c r="AA8439" i="1" a="1"/>
  <c r="C8428" i="1" a="1"/>
  <c r="AA8439" i="1" l="1"/>
  <c r="G8439" i="1" s="1"/>
  <c r="AB8439" i="1"/>
  <c r="H8439" i="1" s="1"/>
  <c r="Z8439" i="1"/>
  <c r="F8439" i="1" s="1"/>
  <c r="C8428" i="1"/>
  <c r="E8428" i="1" s="1"/>
  <c r="Z8428" i="1" a="1"/>
  <c r="C8419" i="1" a="1"/>
  <c r="AA8428" i="1" a="1"/>
  <c r="AB8428" i="1" a="1"/>
  <c r="AA8428" i="1" l="1"/>
  <c r="G8428" i="1" s="1"/>
  <c r="AB8428" i="1"/>
  <c r="H8428" i="1" s="1"/>
  <c r="Z8428" i="1"/>
  <c r="F8428" i="1" s="1"/>
  <c r="C8419" i="1"/>
  <c r="E8419" i="1" s="1"/>
  <c r="C8410" i="1" a="1"/>
  <c r="Z8419" i="1" a="1"/>
  <c r="AB8419" i="1" a="1"/>
  <c r="AA8419" i="1" a="1"/>
  <c r="AA8419" i="1" l="1"/>
  <c r="G8419" i="1" s="1"/>
  <c r="AB8419" i="1"/>
  <c r="H8419" i="1" s="1"/>
  <c r="Z8419" i="1"/>
  <c r="F8419" i="1" s="1"/>
  <c r="C8410" i="1"/>
  <c r="E8410" i="1" s="1"/>
  <c r="C8405" i="1" a="1"/>
  <c r="Z8410" i="1" a="1"/>
  <c r="AA8410" i="1" a="1"/>
  <c r="AB8410" i="1" a="1"/>
  <c r="AA8410" i="1" l="1"/>
  <c r="G8410" i="1" s="1"/>
  <c r="AB8410" i="1"/>
  <c r="H8410" i="1" s="1"/>
  <c r="Z8410" i="1"/>
  <c r="F8410" i="1" s="1"/>
  <c r="C8405" i="1"/>
  <c r="E8405" i="1" s="1"/>
  <c r="C8396" i="1" a="1"/>
  <c r="Z8405" i="1" a="1"/>
  <c r="AA8405" i="1" a="1"/>
  <c r="AB8405" i="1" a="1"/>
  <c r="AB8405" i="1" l="1"/>
  <c r="H8405" i="1" s="1"/>
  <c r="AA8405" i="1"/>
  <c r="G8405" i="1" s="1"/>
  <c r="Z8405" i="1"/>
  <c r="F8405" i="1" s="1"/>
  <c r="C8396" i="1"/>
  <c r="E8396" i="1" s="1"/>
  <c r="C8387" i="1" a="1"/>
  <c r="Z8396" i="1" a="1"/>
  <c r="AB8396" i="1" a="1"/>
  <c r="AA8396" i="1" a="1"/>
  <c r="AA8396" i="1" l="1"/>
  <c r="G8396" i="1" s="1"/>
  <c r="AB8396" i="1"/>
  <c r="H8396" i="1" s="1"/>
  <c r="Z8396" i="1"/>
  <c r="F8396" i="1" s="1"/>
  <c r="C8387" i="1"/>
  <c r="E8387" i="1" s="1"/>
  <c r="Z8387" i="1" a="1"/>
  <c r="AB8387" i="1" a="1"/>
  <c r="C8378" i="1" a="1"/>
  <c r="AA8387" i="1" a="1"/>
  <c r="AA8387" i="1" l="1"/>
  <c r="G8387" i="1" s="1"/>
  <c r="AB8387" i="1"/>
  <c r="H8387" i="1" s="1"/>
  <c r="Z8387" i="1"/>
  <c r="F8387" i="1" s="1"/>
  <c r="C8378" i="1"/>
  <c r="E8378" i="1" s="1"/>
  <c r="C8616" i="1" a="1"/>
  <c r="Z8378" i="1" a="1"/>
  <c r="AB8378" i="1" a="1"/>
  <c r="AA8378" i="1" a="1"/>
  <c r="AA8378" i="1" l="1"/>
  <c r="G8378" i="1" s="1"/>
  <c r="AB8378" i="1"/>
  <c r="H8378" i="1" s="1"/>
  <c r="Z8378" i="1"/>
  <c r="F8378" i="1" s="1"/>
  <c r="C8616" i="1"/>
  <c r="E8616" i="1" s="1"/>
  <c r="Z8616" i="1" a="1"/>
  <c r="C8607" i="1" a="1"/>
  <c r="AB8616" i="1" a="1"/>
  <c r="AA8616" i="1" a="1"/>
  <c r="AA8616" i="1" l="1"/>
  <c r="G8616" i="1" s="1"/>
  <c r="AB8616" i="1"/>
  <c r="H8616" i="1" s="1"/>
  <c r="Z8616" i="1"/>
  <c r="F8616" i="1" s="1"/>
  <c r="C8607" i="1"/>
  <c r="E8607" i="1" s="1"/>
  <c r="C8599" i="1" a="1"/>
  <c r="AB8607" i="1" a="1"/>
  <c r="Z8607" i="1" a="1"/>
  <c r="AA8607" i="1" a="1"/>
  <c r="AB8607" i="1" l="1"/>
  <c r="H8607" i="1" s="1"/>
  <c r="AA8607" i="1"/>
  <c r="G8607" i="1" s="1"/>
  <c r="Z8607" i="1"/>
  <c r="F8607" i="1" s="1"/>
  <c r="C8599" i="1"/>
  <c r="E8599" i="1" s="1"/>
  <c r="C8581" i="1" a="1"/>
  <c r="Z8599" i="1" a="1"/>
  <c r="AB8599" i="1" a="1"/>
  <c r="AA8599" i="1" a="1"/>
  <c r="AA8599" i="1" l="1"/>
  <c r="G8599" i="1" s="1"/>
  <c r="AB8599" i="1"/>
  <c r="H8599" i="1" s="1"/>
  <c r="Z8599" i="1"/>
  <c r="F8599" i="1" s="1"/>
  <c r="C8581" i="1"/>
  <c r="E8581" i="1" s="1"/>
  <c r="C8573" i="1" a="1"/>
  <c r="AB8581" i="1" a="1"/>
  <c r="Z8581" i="1" a="1"/>
  <c r="AA8581" i="1" a="1"/>
  <c r="AA8581" i="1" l="1"/>
  <c r="G8581" i="1" s="1"/>
  <c r="AB8581" i="1"/>
  <c r="H8581" i="1" s="1"/>
  <c r="Z8581" i="1"/>
  <c r="F8581" i="1" s="1"/>
  <c r="C8573" i="1"/>
  <c r="E8573" i="1" s="1"/>
  <c r="Z8573" i="1" a="1"/>
  <c r="AA8573" i="1" a="1"/>
  <c r="C8541" i="1" a="1"/>
  <c r="AB8573" i="1" a="1"/>
  <c r="AB8573" i="1" l="1"/>
  <c r="H8573" i="1" s="1"/>
  <c r="AA8573" i="1"/>
  <c r="G8573" i="1" s="1"/>
  <c r="Z8573" i="1"/>
  <c r="F8573" i="1" s="1"/>
  <c r="C8541" i="1"/>
  <c r="E8541" i="1" s="1"/>
  <c r="C8535" i="1" a="1"/>
  <c r="Z8541" i="1" a="1"/>
  <c r="AA8541" i="1" a="1"/>
  <c r="AB8541" i="1" a="1"/>
  <c r="AB8541" i="1" l="1"/>
  <c r="H8541" i="1" s="1"/>
  <c r="AA8541" i="1"/>
  <c r="G8541" i="1" s="1"/>
  <c r="Z8541" i="1"/>
  <c r="F8541" i="1" s="1"/>
  <c r="C8535" i="1"/>
  <c r="E8535" i="1" s="1"/>
  <c r="Z8535" i="1" a="1"/>
  <c r="AB8535" i="1" a="1"/>
  <c r="C8509" i="1" a="1"/>
  <c r="AA8535" i="1" a="1"/>
  <c r="AA8535" i="1" l="1"/>
  <c r="G8535" i="1" s="1"/>
  <c r="AB8535" i="1"/>
  <c r="H8535" i="1" s="1"/>
  <c r="Z8535" i="1"/>
  <c r="F8535" i="1" s="1"/>
  <c r="C8509" i="1"/>
  <c r="E8509" i="1" s="1"/>
  <c r="C8503" i="1" a="1"/>
  <c r="Z8509" i="1" a="1"/>
  <c r="AB8509" i="1" a="1"/>
  <c r="AA8509" i="1" a="1"/>
  <c r="AA8509" i="1" l="1"/>
  <c r="G8509" i="1" s="1"/>
  <c r="AB8509" i="1"/>
  <c r="H8509" i="1" s="1"/>
  <c r="Z8509" i="1"/>
  <c r="F8509" i="1" s="1"/>
  <c r="C8503" i="1"/>
  <c r="E8503" i="1" s="1"/>
  <c r="C8477" i="1" a="1"/>
  <c r="Z8503" i="1" a="1"/>
  <c r="AA8503" i="1" a="1"/>
  <c r="AB8503" i="1" a="1"/>
  <c r="AB8503" i="1" l="1"/>
  <c r="H8503" i="1" s="1"/>
  <c r="AA8503" i="1"/>
  <c r="G8503" i="1" s="1"/>
  <c r="Z8503" i="1"/>
  <c r="F8503" i="1" s="1"/>
  <c r="C8477" i="1"/>
  <c r="E8477" i="1" s="1"/>
  <c r="C8819" i="1" a="1"/>
  <c r="AB8477" i="1" a="1"/>
  <c r="Z8477" i="1" a="1"/>
  <c r="AA8477" i="1" a="1"/>
  <c r="AA8477" i="1" l="1"/>
  <c r="G8477" i="1" s="1"/>
  <c r="AB8477" i="1"/>
  <c r="H8477" i="1" s="1"/>
  <c r="Z8477" i="1"/>
  <c r="F8477" i="1" s="1"/>
  <c r="C8819" i="1"/>
  <c r="E8819" i="1" s="1"/>
  <c r="C8799" i="1" a="1"/>
  <c r="Z8819" i="1" a="1"/>
  <c r="AB8819" i="1" a="1"/>
  <c r="AA8819" i="1" a="1"/>
  <c r="AA8819" i="1" l="1"/>
  <c r="G8819" i="1" s="1"/>
  <c r="AB8819" i="1"/>
  <c r="H8819" i="1" s="1"/>
  <c r="Z8819" i="1"/>
  <c r="F8819" i="1" s="1"/>
  <c r="C8799" i="1"/>
  <c r="E8799" i="1" s="1"/>
  <c r="C8785" i="1" a="1"/>
  <c r="Z8799" i="1" a="1"/>
  <c r="AB8799" i="1" a="1"/>
  <c r="AA8799" i="1" a="1"/>
  <c r="AA8799" i="1" l="1"/>
  <c r="G8799" i="1" s="1"/>
  <c r="AB8799" i="1"/>
  <c r="H8799" i="1" s="1"/>
  <c r="Z8799" i="1"/>
  <c r="F8799" i="1" s="1"/>
  <c r="C8785" i="1"/>
  <c r="E8785" i="1" s="1"/>
  <c r="C8773" i="1" a="1"/>
  <c r="Z8785" i="1" a="1"/>
  <c r="AB8785" i="1" a="1"/>
  <c r="AA8785" i="1" a="1"/>
  <c r="AA8785" i="1" l="1"/>
  <c r="G8785" i="1" s="1"/>
  <c r="AB8785" i="1"/>
  <c r="H8785" i="1" s="1"/>
  <c r="Z8785" i="1"/>
  <c r="F8785" i="1" s="1"/>
  <c r="C8773" i="1"/>
  <c r="E8773" i="1" s="1"/>
  <c r="C8721" i="1" a="1"/>
  <c r="Z8773" i="1" a="1"/>
  <c r="AA8773" i="1" a="1"/>
  <c r="AB8773" i="1" a="1"/>
  <c r="AB8773" i="1" l="1"/>
  <c r="H8773" i="1" s="1"/>
  <c r="AA8773" i="1"/>
  <c r="G8773" i="1" s="1"/>
  <c r="Z8773" i="1"/>
  <c r="F8773" i="1" s="1"/>
  <c r="C8721" i="1"/>
  <c r="E8721" i="1" s="1"/>
  <c r="C8709" i="1" a="1"/>
  <c r="Z8721" i="1" a="1"/>
  <c r="AA8721" i="1" a="1"/>
  <c r="AB8721" i="1" a="1"/>
  <c r="AB8721" i="1" l="1"/>
  <c r="H8721" i="1" s="1"/>
  <c r="AA8721" i="1"/>
  <c r="G8721" i="1" s="1"/>
  <c r="Z8721" i="1"/>
  <c r="F8721" i="1" s="1"/>
  <c r="C8709" i="1"/>
  <c r="E8709" i="1" s="1"/>
  <c r="C8675" i="1" a="1"/>
  <c r="Z8709" i="1" a="1"/>
  <c r="AB8709" i="1" a="1"/>
  <c r="AA8709" i="1" a="1"/>
  <c r="AB8709" i="1" l="1"/>
  <c r="H8709" i="1" s="1"/>
  <c r="AA8709" i="1"/>
  <c r="G8709" i="1" s="1"/>
  <c r="Z8709" i="1"/>
  <c r="F8709" i="1" s="1"/>
  <c r="C8675" i="1"/>
  <c r="E8675" i="1" s="1"/>
  <c r="C8666" i="1" a="1"/>
  <c r="Z8675" i="1" a="1"/>
  <c r="AB8675" i="1" a="1"/>
  <c r="AA8675" i="1" a="1"/>
  <c r="AA8675" i="1" l="1"/>
  <c r="G8675" i="1" s="1"/>
  <c r="AB8675" i="1"/>
  <c r="H8675" i="1" s="1"/>
  <c r="Z8675" i="1"/>
  <c r="F8675" i="1" s="1"/>
  <c r="C8666" i="1"/>
  <c r="E8666" i="1" s="1"/>
  <c r="C8658" i="1" a="1"/>
  <c r="Z8666" i="1" a="1"/>
  <c r="AB8666" i="1" a="1"/>
  <c r="AA8666" i="1" a="1"/>
  <c r="AA8666" i="1" l="1"/>
  <c r="G8666" i="1" s="1"/>
  <c r="AB8666" i="1"/>
  <c r="H8666" i="1" s="1"/>
  <c r="Z8666" i="1"/>
  <c r="F8666" i="1" s="1"/>
  <c r="C8658" i="1"/>
  <c r="E8658" i="1" s="1"/>
  <c r="C8624" i="1" a="1"/>
  <c r="AB8658" i="1" a="1"/>
  <c r="Z8658" i="1" a="1"/>
  <c r="AA8658" i="1" a="1"/>
  <c r="AA8658" i="1" l="1"/>
  <c r="G8658" i="1" s="1"/>
  <c r="AB8658" i="1"/>
  <c r="H8658" i="1" s="1"/>
  <c r="Z8658" i="1"/>
  <c r="F8658" i="1" s="1"/>
  <c r="C8624" i="1"/>
  <c r="E8624" i="1" s="1"/>
  <c r="C8273" i="1" a="1"/>
  <c r="Z8624" i="1" a="1"/>
  <c r="AB8624" i="1" a="1"/>
  <c r="AA8624" i="1" a="1"/>
  <c r="AA8624" i="1" l="1"/>
  <c r="G8624" i="1" s="1"/>
  <c r="AB8624" i="1"/>
  <c r="H8624" i="1" s="1"/>
  <c r="Z8624" i="1"/>
  <c r="F8624" i="1" s="1"/>
  <c r="C8273" i="1"/>
  <c r="E8273" i="1" s="1"/>
  <c r="C8264" i="1" a="1"/>
  <c r="AA8273" i="1" a="1"/>
  <c r="Z8273" i="1" a="1"/>
  <c r="AB8273" i="1" a="1"/>
  <c r="AA8273" i="1" l="1"/>
  <c r="G8273" i="1" s="1"/>
  <c r="AB8273" i="1"/>
  <c r="H8273" i="1" s="1"/>
  <c r="Z8273" i="1"/>
  <c r="F8273" i="1" s="1"/>
  <c r="C8264" i="1"/>
  <c r="E8264" i="1" s="1"/>
  <c r="C8255" i="1" a="1"/>
  <c r="Z8264" i="1" a="1"/>
  <c r="AA8264" i="1" a="1"/>
  <c r="AB8264" i="1" a="1"/>
  <c r="AB8264" i="1" l="1"/>
  <c r="H8264" i="1" s="1"/>
  <c r="AA8264" i="1"/>
  <c r="G8264" i="1" s="1"/>
  <c r="Z8264" i="1"/>
  <c r="F8264" i="1" s="1"/>
  <c r="C8255" i="1"/>
  <c r="E8255" i="1" s="1"/>
  <c r="C8246" i="1" a="1"/>
  <c r="Z8255" i="1" a="1"/>
  <c r="AA8255" i="1" a="1"/>
  <c r="AB8255" i="1" a="1"/>
  <c r="AA8255" i="1" l="1"/>
  <c r="G8255" i="1" s="1"/>
  <c r="AB8255" i="1"/>
  <c r="H8255" i="1" s="1"/>
  <c r="Z8255" i="1"/>
  <c r="F8255" i="1" s="1"/>
  <c r="C8246" i="1"/>
  <c r="E8246" i="1" s="1"/>
  <c r="Z8246" i="1" a="1"/>
  <c r="AA8246" i="1" a="1"/>
  <c r="C8241" i="1" a="1"/>
  <c r="AB8246" i="1" a="1"/>
  <c r="AB8246" i="1" l="1"/>
  <c r="H8246" i="1" s="1"/>
  <c r="AA8246" i="1"/>
  <c r="G8246" i="1" s="1"/>
  <c r="Z8246" i="1"/>
  <c r="F8246" i="1" s="1"/>
  <c r="C8241" i="1"/>
  <c r="E8241" i="1" s="1"/>
  <c r="C8232" i="1" a="1"/>
  <c r="AA8241" i="1" a="1"/>
  <c r="Z8241" i="1" a="1"/>
  <c r="AB8241" i="1" a="1"/>
  <c r="AA8241" i="1" l="1"/>
  <c r="G8241" i="1" s="1"/>
  <c r="AB8241" i="1"/>
  <c r="H8241" i="1" s="1"/>
  <c r="Z8241" i="1"/>
  <c r="F8241" i="1" s="1"/>
  <c r="C8232" i="1"/>
  <c r="E8232" i="1" s="1"/>
  <c r="Z8232" i="1" a="1"/>
  <c r="AB8232" i="1" a="1"/>
  <c r="C8223" i="1" a="1"/>
  <c r="AA8232" i="1" a="1"/>
  <c r="AA8232" i="1" l="1"/>
  <c r="G8232" i="1" s="1"/>
  <c r="AB8232" i="1"/>
  <c r="H8232" i="1" s="1"/>
  <c r="Z8232" i="1"/>
  <c r="F8232" i="1" s="1"/>
  <c r="C8223" i="1"/>
  <c r="E8223" i="1" s="1"/>
  <c r="C9058" i="1" a="1"/>
  <c r="Z8223" i="1" a="1"/>
  <c r="AB8223" i="1" a="1"/>
  <c r="AA8223" i="1" a="1"/>
  <c r="AA8223" i="1" l="1"/>
  <c r="G8223" i="1" s="1"/>
  <c r="AB8223" i="1"/>
  <c r="H8223" i="1" s="1"/>
  <c r="Z8223" i="1"/>
  <c r="F8223" i="1" s="1"/>
  <c r="C9058" i="1"/>
  <c r="E9058" i="1" s="1"/>
  <c r="C8988" i="1" a="1"/>
  <c r="AB9058" i="1" a="1"/>
  <c r="AA9058" i="1" a="1"/>
  <c r="Z9058" i="1" a="1"/>
  <c r="AA9058" i="1" l="1"/>
  <c r="G9058" i="1" s="1"/>
  <c r="AB9058" i="1"/>
  <c r="H9058" i="1" s="1"/>
  <c r="Z9058" i="1"/>
  <c r="F9058" i="1" s="1"/>
  <c r="C8988" i="1"/>
  <c r="E8988" i="1" s="1"/>
  <c r="C8930" i="1" a="1"/>
  <c r="AA8988" i="1" a="1"/>
  <c r="Z8988" i="1" a="1"/>
  <c r="AB8988" i="1" a="1"/>
  <c r="AA8988" i="1" l="1"/>
  <c r="G8988" i="1" s="1"/>
  <c r="AB8988" i="1"/>
  <c r="H8988" i="1" s="1"/>
  <c r="Z8988" i="1"/>
  <c r="F8988" i="1" s="1"/>
  <c r="C8930" i="1"/>
  <c r="E8930" i="1" s="1"/>
  <c r="C8351" i="1" a="1"/>
  <c r="Z8930" i="1" a="1"/>
  <c r="AB8930" i="1" a="1"/>
  <c r="AA8930" i="1" a="1"/>
  <c r="AA8930" i="1" l="1"/>
  <c r="G8930" i="1" s="1"/>
  <c r="AB8930" i="1"/>
  <c r="H8930" i="1" s="1"/>
  <c r="Z8930" i="1"/>
  <c r="F8930" i="1" s="1"/>
  <c r="C8351" i="1"/>
  <c r="E8351" i="1" s="1"/>
  <c r="Z8351" i="1" a="1"/>
  <c r="C8342" i="1" a="1"/>
  <c r="AB8351" i="1" a="1"/>
  <c r="AA8351" i="1" a="1"/>
  <c r="AA8351" i="1" l="1"/>
  <c r="G8351" i="1" s="1"/>
  <c r="AB8351" i="1"/>
  <c r="H8351" i="1" s="1"/>
  <c r="Z8351" i="1"/>
  <c r="F8351" i="1" s="1"/>
  <c r="C8342" i="1"/>
  <c r="E8342" i="1" s="1"/>
  <c r="C8337" i="1" a="1"/>
  <c r="Z8342" i="1" a="1"/>
  <c r="AB8342" i="1" a="1"/>
  <c r="AA8342" i="1" a="1"/>
  <c r="AA8342" i="1" l="1"/>
  <c r="G8342" i="1" s="1"/>
  <c r="AB8342" i="1"/>
  <c r="H8342" i="1" s="1"/>
  <c r="Z8342" i="1"/>
  <c r="F8342" i="1" s="1"/>
  <c r="C8337" i="1"/>
  <c r="E8337" i="1" s="1"/>
  <c r="Z8337" i="1" a="1"/>
  <c r="C8328" i="1" a="1"/>
  <c r="AA8337" i="1" a="1"/>
  <c r="AB8337" i="1" a="1"/>
  <c r="AB8337" i="1" l="1"/>
  <c r="H8337" i="1" s="1"/>
  <c r="AA8337" i="1"/>
  <c r="G8337" i="1" s="1"/>
  <c r="Z8337" i="1"/>
  <c r="F8337" i="1" s="1"/>
  <c r="C8328" i="1"/>
  <c r="E8328" i="1" s="1"/>
  <c r="C8319" i="1" a="1"/>
  <c r="Z8328" i="1" a="1"/>
  <c r="AB8328" i="1" a="1"/>
  <c r="AA8328" i="1" a="1"/>
  <c r="AA8328" i="1" l="1"/>
  <c r="G8328" i="1" s="1"/>
  <c r="AB8328" i="1"/>
  <c r="H8328" i="1" s="1"/>
  <c r="Z8328" i="1"/>
  <c r="F8328" i="1" s="1"/>
  <c r="C8319" i="1"/>
  <c r="E8319" i="1" s="1"/>
  <c r="C8310" i="1" a="1"/>
  <c r="Z8319" i="1" a="1"/>
  <c r="AB8319" i="1" a="1"/>
  <c r="AA8319" i="1" a="1"/>
  <c r="AA8319" i="1" l="1"/>
  <c r="G8319" i="1" s="1"/>
  <c r="AB8319" i="1"/>
  <c r="H8319" i="1" s="1"/>
  <c r="Z8319" i="1"/>
  <c r="F8319" i="1" s="1"/>
  <c r="C8310" i="1"/>
  <c r="E8310" i="1" s="1"/>
  <c r="Z8310" i="1" a="1"/>
  <c r="C8305" i="1" a="1"/>
  <c r="AB8310" i="1" a="1"/>
  <c r="AA8310" i="1" a="1"/>
  <c r="AA8310" i="1" l="1"/>
  <c r="G8310" i="1" s="1"/>
  <c r="AB8310" i="1"/>
  <c r="H8310" i="1" s="1"/>
  <c r="Z8310" i="1"/>
  <c r="F8310" i="1" s="1"/>
  <c r="C8305" i="1"/>
  <c r="E8305" i="1" s="1"/>
  <c r="C8296" i="1" a="1"/>
  <c r="Z8305" i="1" a="1"/>
  <c r="AA8305" i="1" a="1"/>
  <c r="AB8305" i="1" a="1"/>
  <c r="AB8305" i="1" l="1"/>
  <c r="H8305" i="1" s="1"/>
  <c r="AA8305" i="1"/>
  <c r="G8305" i="1" s="1"/>
  <c r="Z8305" i="1"/>
  <c r="F8305" i="1" s="1"/>
  <c r="C8296" i="1"/>
  <c r="E8296" i="1" s="1"/>
  <c r="Z8296" i="1" a="1"/>
  <c r="AB8296" i="1" a="1"/>
  <c r="C8287" i="1" a="1"/>
  <c r="AA8296" i="1" a="1"/>
  <c r="AA8296" i="1" l="1"/>
  <c r="G8296" i="1" s="1"/>
  <c r="AB8296" i="1"/>
  <c r="H8296" i="1" s="1"/>
  <c r="Z8296" i="1"/>
  <c r="F8296" i="1" s="1"/>
  <c r="C8287" i="1"/>
  <c r="E8287" i="1" s="1"/>
  <c r="C8278" i="1" a="1"/>
  <c r="Z8287" i="1" a="1"/>
  <c r="AB8287" i="1" a="1"/>
  <c r="AA8287" i="1" a="1"/>
  <c r="AA8287" i="1" l="1"/>
  <c r="G8287" i="1" s="1"/>
  <c r="AB8287" i="1"/>
  <c r="H8287" i="1" s="1"/>
  <c r="Z8287" i="1"/>
  <c r="F8287" i="1" s="1"/>
  <c r="C8278" i="1"/>
  <c r="E8278" i="1" s="1"/>
  <c r="C8433" i="1" a="1"/>
  <c r="AA8278" i="1" a="1"/>
  <c r="Z8278" i="1" a="1"/>
  <c r="AB8278" i="1" a="1"/>
  <c r="AB8278" i="1" l="1"/>
  <c r="H8278" i="1" s="1"/>
  <c r="AA8278" i="1"/>
  <c r="G8278" i="1" s="1"/>
  <c r="Z8278" i="1"/>
  <c r="F8278" i="1" s="1"/>
  <c r="C8433" i="1"/>
  <c r="E8433" i="1" s="1"/>
  <c r="Z8433" i="1" a="1"/>
  <c r="AA8433" i="1" a="1"/>
  <c r="C8424" i="1" a="1"/>
  <c r="AB8433" i="1" a="1"/>
  <c r="AB8433" i="1" l="1"/>
  <c r="H8433" i="1" s="1"/>
  <c r="AA8433" i="1"/>
  <c r="G8433" i="1" s="1"/>
  <c r="Z8433" i="1"/>
  <c r="F8433" i="1" s="1"/>
  <c r="C8424" i="1"/>
  <c r="E8424" i="1" s="1"/>
  <c r="C8415" i="1" a="1"/>
  <c r="Z8424" i="1" a="1"/>
  <c r="AB8424" i="1" a="1"/>
  <c r="AA8424" i="1" a="1"/>
  <c r="AA8424" i="1" l="1"/>
  <c r="G8424" i="1" s="1"/>
  <c r="AB8424" i="1"/>
  <c r="H8424" i="1" s="1"/>
  <c r="Z8424" i="1"/>
  <c r="F8424" i="1" s="1"/>
  <c r="C8415" i="1"/>
  <c r="E8415" i="1" s="1"/>
  <c r="C8406" i="1" a="1"/>
  <c r="AA8415" i="1" a="1"/>
  <c r="Z8415" i="1" a="1"/>
  <c r="AB8415" i="1" a="1"/>
  <c r="AA8415" i="1" l="1"/>
  <c r="G8415" i="1" s="1"/>
  <c r="AB8415" i="1"/>
  <c r="H8415" i="1" s="1"/>
  <c r="Z8415" i="1"/>
  <c r="F8415" i="1" s="1"/>
  <c r="C8406" i="1"/>
  <c r="E8406" i="1" s="1"/>
  <c r="C8401" i="1" a="1"/>
  <c r="Z8406" i="1" a="1"/>
  <c r="AB8406" i="1" a="1"/>
  <c r="AA8406" i="1" a="1"/>
  <c r="AA8406" i="1" l="1"/>
  <c r="G8406" i="1" s="1"/>
  <c r="AB8406" i="1"/>
  <c r="H8406" i="1" s="1"/>
  <c r="Z8406" i="1"/>
  <c r="F8406" i="1" s="1"/>
  <c r="C8401" i="1"/>
  <c r="E8401" i="1" s="1"/>
  <c r="Z8401" i="1" a="1"/>
  <c r="AA8401" i="1" a="1"/>
  <c r="C8392" i="1" a="1"/>
  <c r="AB8401" i="1" a="1"/>
  <c r="AB8401" i="1" l="1"/>
  <c r="H8401" i="1" s="1"/>
  <c r="AA8401" i="1"/>
  <c r="G8401" i="1" s="1"/>
  <c r="Z8401" i="1"/>
  <c r="F8401" i="1" s="1"/>
  <c r="C8392" i="1"/>
  <c r="E8392" i="1" s="1"/>
  <c r="C8383" i="1" a="1"/>
  <c r="Z8392" i="1" a="1"/>
  <c r="AB8392" i="1" a="1"/>
  <c r="AA8392" i="1" a="1"/>
  <c r="AA8392" i="1" l="1"/>
  <c r="G8392" i="1" s="1"/>
  <c r="AB8392" i="1"/>
  <c r="H8392" i="1" s="1"/>
  <c r="Z8392" i="1"/>
  <c r="F8392" i="1" s="1"/>
  <c r="C8383" i="1"/>
  <c r="E8383" i="1" s="1"/>
  <c r="C8374" i="1" a="1"/>
  <c r="Z8383" i="1" a="1"/>
  <c r="AB8383" i="1" a="1"/>
  <c r="AA8383" i="1" a="1"/>
  <c r="AA8383" i="1" l="1"/>
  <c r="G8383" i="1" s="1"/>
  <c r="AB8383" i="1"/>
  <c r="H8383" i="1" s="1"/>
  <c r="Z8383" i="1"/>
  <c r="F8383" i="1" s="1"/>
  <c r="C8374" i="1"/>
  <c r="E8374" i="1" s="1"/>
  <c r="C8369" i="1" a="1"/>
  <c r="Z8374" i="1" a="1"/>
  <c r="AB8374" i="1" a="1"/>
  <c r="AA8374" i="1" a="1"/>
  <c r="AA8374" i="1" l="1"/>
  <c r="G8374" i="1" s="1"/>
  <c r="AB8374" i="1"/>
  <c r="H8374" i="1" s="1"/>
  <c r="Z8374" i="1"/>
  <c r="F8374" i="1" s="1"/>
  <c r="C8369" i="1"/>
  <c r="E8369" i="1" s="1"/>
  <c r="C8360" i="1" a="1"/>
  <c r="Z8369" i="1" a="1"/>
  <c r="AA8369" i="1" a="1"/>
  <c r="AB8369" i="1" a="1"/>
  <c r="AB8369" i="1" l="1"/>
  <c r="H8369" i="1" s="1"/>
  <c r="AA8369" i="1"/>
  <c r="G8369" i="1" s="1"/>
  <c r="Z8369" i="1"/>
  <c r="F8369" i="1" s="1"/>
  <c r="C8360" i="1"/>
  <c r="E8360" i="1" s="1"/>
  <c r="Z8360" i="1" a="1"/>
  <c r="C8591" i="1" a="1"/>
  <c r="AB8360" i="1" a="1"/>
  <c r="AA8360" i="1" a="1"/>
  <c r="AA8360" i="1" l="1"/>
  <c r="G8360" i="1" s="1"/>
  <c r="AB8360" i="1"/>
  <c r="H8360" i="1" s="1"/>
  <c r="Z8360" i="1"/>
  <c r="F8360" i="1" s="1"/>
  <c r="C8591" i="1"/>
  <c r="E8591" i="1" s="1"/>
  <c r="AA8591" i="1" a="1"/>
  <c r="C8583" i="1" a="1"/>
  <c r="Z8591" i="1" a="1"/>
  <c r="AB8591" i="1" a="1"/>
  <c r="AB8591" i="1" l="1"/>
  <c r="H8591" i="1" s="1"/>
  <c r="AA8591" i="1"/>
  <c r="G8591" i="1" s="1"/>
  <c r="Z8591" i="1"/>
  <c r="F8591" i="1" s="1"/>
  <c r="C8583" i="1"/>
  <c r="E8583" i="1" s="1"/>
  <c r="Z8583" i="1" a="1"/>
  <c r="C8565" i="1" a="1"/>
  <c r="AB8583" i="1" a="1"/>
  <c r="AA8583" i="1" a="1"/>
  <c r="AA8583" i="1" l="1"/>
  <c r="G8583" i="1" s="1"/>
  <c r="AB8583" i="1"/>
  <c r="H8583" i="1" s="1"/>
  <c r="Z8583" i="1"/>
  <c r="F8583" i="1" s="1"/>
  <c r="C8565" i="1"/>
  <c r="E8565" i="1" s="1"/>
  <c r="C8557" i="1" a="1"/>
  <c r="Z8565" i="1" a="1"/>
  <c r="AB8565" i="1" a="1"/>
  <c r="AA8565" i="1" a="1"/>
  <c r="AA8565" i="1" l="1"/>
  <c r="G8565" i="1" s="1"/>
  <c r="AB8565" i="1"/>
  <c r="H8565" i="1" s="1"/>
  <c r="Z8565" i="1"/>
  <c r="F8565" i="1" s="1"/>
  <c r="C8557" i="1"/>
  <c r="E8557" i="1" s="1"/>
  <c r="C8529" i="1" a="1"/>
  <c r="Z8557" i="1" a="1"/>
  <c r="AA8557" i="1" a="1"/>
  <c r="AB8557" i="1" a="1"/>
  <c r="AB8557" i="1" l="1"/>
  <c r="H8557" i="1" s="1"/>
  <c r="AA8557" i="1"/>
  <c r="G8557" i="1" s="1"/>
  <c r="Z8557" i="1"/>
  <c r="F8557" i="1" s="1"/>
  <c r="C8529" i="1"/>
  <c r="E8529" i="1" s="1"/>
  <c r="C8523" i="1" a="1"/>
  <c r="Z8529" i="1" a="1"/>
  <c r="AA8529" i="1" a="1"/>
  <c r="AB8529" i="1" a="1"/>
  <c r="AB8529" i="1" l="1"/>
  <c r="H8529" i="1" s="1"/>
  <c r="AA8529" i="1"/>
  <c r="G8529" i="1" s="1"/>
  <c r="Z8529" i="1"/>
  <c r="F8529" i="1" s="1"/>
  <c r="C8523" i="1"/>
  <c r="E8523" i="1" s="1"/>
  <c r="C8497" i="1" a="1"/>
  <c r="Z8523" i="1" a="1"/>
  <c r="AB8523" i="1" a="1"/>
  <c r="AA8523" i="1" a="1"/>
  <c r="AA8523" i="1" l="1"/>
  <c r="G8523" i="1" s="1"/>
  <c r="AB8523" i="1"/>
  <c r="H8523" i="1" s="1"/>
  <c r="Z8523" i="1"/>
  <c r="F8523" i="1" s="1"/>
  <c r="C8497" i="1"/>
  <c r="E8497" i="1" s="1"/>
  <c r="Z8497" i="1" a="1"/>
  <c r="AB8497" i="1" a="1"/>
  <c r="C8491" i="1" a="1"/>
  <c r="AA8497" i="1" a="1"/>
  <c r="AA8497" i="1" l="1"/>
  <c r="G8497" i="1" s="1"/>
  <c r="AB8497" i="1"/>
  <c r="H8497" i="1" s="1"/>
  <c r="Z8497" i="1"/>
  <c r="F8497" i="1" s="1"/>
  <c r="C8491" i="1"/>
  <c r="E8491" i="1" s="1"/>
  <c r="C8465" i="1" a="1"/>
  <c r="AA8491" i="1" a="1"/>
  <c r="Z8491" i="1" a="1"/>
  <c r="AB8491" i="1" a="1"/>
  <c r="AA8491" i="1" l="1"/>
  <c r="G8491" i="1" s="1"/>
  <c r="AB8491" i="1"/>
  <c r="H8491" i="1" s="1"/>
  <c r="Z8491" i="1"/>
  <c r="F8491" i="1" s="1"/>
  <c r="C8465" i="1"/>
  <c r="E8465" i="1" s="1"/>
  <c r="C8459" i="1" a="1"/>
  <c r="Z8465" i="1" a="1"/>
  <c r="AA8465" i="1" a="1"/>
  <c r="AB8465" i="1" a="1"/>
  <c r="AB8465" i="1" l="1"/>
  <c r="H8465" i="1" s="1"/>
  <c r="AA8465" i="1"/>
  <c r="G8465" i="1" s="1"/>
  <c r="Z8465" i="1"/>
  <c r="F8465" i="1" s="1"/>
  <c r="C8459" i="1"/>
  <c r="E8459" i="1" s="1"/>
  <c r="C8803" i="1" a="1"/>
  <c r="Z8459" i="1" a="1"/>
  <c r="AA8459" i="1" a="1"/>
  <c r="AB8459" i="1" a="1"/>
  <c r="AB8459" i="1" l="1"/>
  <c r="H8459" i="1" s="1"/>
  <c r="AA8459" i="1"/>
  <c r="G8459" i="1" s="1"/>
  <c r="Z8459" i="1"/>
  <c r="F8459" i="1" s="1"/>
  <c r="C8803" i="1"/>
  <c r="E8803" i="1" s="1"/>
  <c r="Z8803" i="1" a="1"/>
  <c r="AA8803" i="1" a="1"/>
  <c r="C8761" i="1" a="1"/>
  <c r="AB8803" i="1" a="1"/>
  <c r="AB8803" i="1" l="1"/>
  <c r="H8803" i="1" s="1"/>
  <c r="AA8803" i="1"/>
  <c r="G8803" i="1" s="1"/>
  <c r="Z8803" i="1"/>
  <c r="F8803" i="1" s="1"/>
  <c r="C8761" i="1"/>
  <c r="E8761" i="1" s="1"/>
  <c r="C8749" i="1" a="1"/>
  <c r="Z8761" i="1" a="1"/>
  <c r="AB8761" i="1" a="1"/>
  <c r="AA8761" i="1" a="1"/>
  <c r="AA8761" i="1" l="1"/>
  <c r="G8761" i="1" s="1"/>
  <c r="AB8761" i="1"/>
  <c r="H8761" i="1" s="1"/>
  <c r="Z8761" i="1"/>
  <c r="F8761" i="1" s="1"/>
  <c r="C8749" i="1"/>
  <c r="E8749" i="1" s="1"/>
  <c r="AA8749" i="1" a="1"/>
  <c r="AB8749" i="1" a="1"/>
  <c r="Z8749" i="1" a="1"/>
  <c r="C8697" i="1" a="1"/>
  <c r="AA8749" i="1" l="1"/>
  <c r="G8749" i="1" s="1"/>
  <c r="AB8749" i="1"/>
  <c r="H8749" i="1" s="1"/>
  <c r="Z8749" i="1"/>
  <c r="F8749" i="1" s="1"/>
  <c r="C8697" i="1"/>
  <c r="E8697" i="1" s="1"/>
  <c r="Z8697" i="1" a="1"/>
  <c r="C8685" i="1" a="1"/>
  <c r="AB8697" i="1" a="1"/>
  <c r="AA8697" i="1" a="1"/>
  <c r="AA8697" i="1" l="1"/>
  <c r="G8697" i="1" s="1"/>
  <c r="AB8697" i="1"/>
  <c r="H8697" i="1" s="1"/>
  <c r="Z8697" i="1"/>
  <c r="F8697" i="1" s="1"/>
  <c r="C8685" i="1"/>
  <c r="E8685" i="1" s="1"/>
  <c r="C8659" i="1" a="1"/>
  <c r="AB8685" i="1" a="1"/>
  <c r="Z8685" i="1" a="1"/>
  <c r="AA8685" i="1" a="1"/>
  <c r="AA8685" i="1" l="1"/>
  <c r="G8685" i="1" s="1"/>
  <c r="AB8685" i="1"/>
  <c r="H8685" i="1" s="1"/>
  <c r="Z8685" i="1"/>
  <c r="F8685" i="1" s="1"/>
  <c r="C8659" i="1"/>
  <c r="E8659" i="1" s="1"/>
  <c r="C8650" i="1" a="1"/>
  <c r="AB8659" i="1" a="1"/>
  <c r="Z8659" i="1" a="1"/>
  <c r="AA8659" i="1" a="1"/>
  <c r="AA8659" i="1" l="1"/>
  <c r="G8659" i="1" s="1"/>
  <c r="AB8659" i="1"/>
  <c r="H8659" i="1" s="1"/>
  <c r="Z8659" i="1"/>
  <c r="F8659" i="1" s="1"/>
  <c r="C8650" i="1"/>
  <c r="E8650" i="1" s="1"/>
  <c r="Z8650" i="1" a="1"/>
  <c r="AA8650" i="1" a="1"/>
  <c r="C8642" i="1" a="1"/>
  <c r="AB8650" i="1" a="1"/>
  <c r="AA8650" i="1" l="1"/>
  <c r="G8650" i="1" s="1"/>
  <c r="AB8650" i="1"/>
  <c r="H8650" i="1" s="1"/>
  <c r="Z8650" i="1"/>
  <c r="F8650" i="1" s="1"/>
  <c r="C8642" i="1"/>
  <c r="E8642" i="1" s="1"/>
  <c r="C8608" i="1" a="1"/>
  <c r="AB8642" i="1" a="1"/>
  <c r="AA8642" i="1" a="1"/>
  <c r="Z8642" i="1" a="1"/>
  <c r="AA8642" i="1" l="1"/>
  <c r="G8642" i="1" s="1"/>
  <c r="AB8642" i="1"/>
  <c r="H8642" i="1" s="1"/>
  <c r="Z8642" i="1"/>
  <c r="F8642" i="1" s="1"/>
  <c r="C8608" i="1"/>
  <c r="E8608" i="1" s="1"/>
  <c r="C8600" i="1" a="1"/>
  <c r="Z8608" i="1" a="1"/>
  <c r="AB8608" i="1" a="1"/>
  <c r="AA8608" i="1" a="1"/>
  <c r="AA8608" i="1" l="1"/>
  <c r="G8608" i="1" s="1"/>
  <c r="AB8608" i="1"/>
  <c r="H8608" i="1" s="1"/>
  <c r="Z8608" i="1"/>
  <c r="F8608" i="1" s="1"/>
  <c r="C8600" i="1"/>
  <c r="E8600" i="1" s="1"/>
  <c r="C8452" i="1" a="1"/>
  <c r="Z8600" i="1" a="1"/>
  <c r="AB8600" i="1" a="1"/>
  <c r="AA8600" i="1" a="1"/>
  <c r="AA8600" i="1" l="1"/>
  <c r="G8600" i="1" s="1"/>
  <c r="AB8600" i="1"/>
  <c r="H8600" i="1" s="1"/>
  <c r="Z8600" i="1"/>
  <c r="F8600" i="1" s="1"/>
  <c r="C8452" i="1"/>
  <c r="E8452" i="1" s="1"/>
  <c r="Z8452" i="1" a="1"/>
  <c r="C8448" i="1" a="1"/>
  <c r="AA8452" i="1" a="1"/>
  <c r="AB8452" i="1" a="1"/>
  <c r="AB8452" i="1" l="1"/>
  <c r="H8452" i="1" s="1"/>
  <c r="AA8452" i="1"/>
  <c r="G8452" i="1" s="1"/>
  <c r="Z8452" i="1"/>
  <c r="F8452" i="1" s="1"/>
  <c r="C8448" i="1"/>
  <c r="E8448" i="1" s="1"/>
  <c r="Z8448" i="1" a="1"/>
  <c r="AA8448" i="1" a="1"/>
  <c r="C8444" i="1" a="1"/>
  <c r="AB8448" i="1" a="1"/>
  <c r="AB8448" i="1" l="1"/>
  <c r="H8448" i="1" s="1"/>
  <c r="AA8448" i="1"/>
  <c r="G8448" i="1" s="1"/>
  <c r="Z8448" i="1"/>
  <c r="F8448" i="1" s="1"/>
  <c r="C8444" i="1"/>
  <c r="E8444" i="1" s="1"/>
  <c r="C8440" i="1" a="1"/>
  <c r="Z8444" i="1" a="1"/>
  <c r="AB8444" i="1" a="1"/>
  <c r="AA8444" i="1" a="1"/>
  <c r="AA8444" i="1" l="1"/>
  <c r="G8444" i="1" s="1"/>
  <c r="AB8444" i="1"/>
  <c r="H8444" i="1" s="1"/>
  <c r="Z8444" i="1"/>
  <c r="F8444" i="1" s="1"/>
  <c r="C8440" i="1"/>
  <c r="E8440" i="1" s="1"/>
  <c r="C8436" i="1" a="1"/>
  <c r="AA8440" i="1" a="1"/>
  <c r="AB8440" i="1" a="1"/>
  <c r="Z8440" i="1" a="1"/>
  <c r="AA8440" i="1" l="1"/>
  <c r="G8440" i="1" s="1"/>
  <c r="AB8440" i="1"/>
  <c r="H8440" i="1" s="1"/>
  <c r="Z8440" i="1"/>
  <c r="F8440" i="1" s="1"/>
  <c r="C8436" i="1"/>
  <c r="E8436" i="1" s="1"/>
  <c r="C9247" i="1" a="1"/>
  <c r="Z8436" i="1" a="1"/>
  <c r="AB8436" i="1" a="1"/>
  <c r="AA8436" i="1" a="1"/>
  <c r="AA8436" i="1" l="1"/>
  <c r="G8436" i="1" s="1"/>
  <c r="AB8436" i="1"/>
  <c r="H8436" i="1" s="1"/>
  <c r="Z8436" i="1"/>
  <c r="F8436" i="1" s="1"/>
  <c r="C9247" i="1"/>
  <c r="E9247" i="1" s="1"/>
  <c r="Z9247" i="1" a="1"/>
  <c r="AB9247" i="1" a="1"/>
  <c r="AA9247" i="1" a="1"/>
  <c r="C9172" i="1" a="1"/>
  <c r="AA9247" i="1" l="1"/>
  <c r="G9247" i="1" s="1"/>
  <c r="AB9247" i="1"/>
  <c r="H9247" i="1" s="1"/>
  <c r="Z9247" i="1"/>
  <c r="F9247" i="1" s="1"/>
  <c r="C9172" i="1"/>
  <c r="E9172" i="1" s="1"/>
  <c r="C8883" i="1" a="1"/>
  <c r="Z9172" i="1" a="1"/>
  <c r="AB9172" i="1" a="1"/>
  <c r="AA9172" i="1" a="1"/>
  <c r="AA9172" i="1" l="1"/>
  <c r="G9172" i="1" s="1"/>
  <c r="AB9172" i="1"/>
  <c r="H9172" i="1" s="1"/>
  <c r="Z9172" i="1"/>
  <c r="F9172" i="1" s="1"/>
  <c r="C8883" i="1"/>
  <c r="E8883" i="1" s="1"/>
  <c r="C8846" i="1" a="1"/>
  <c r="Z8883" i="1" a="1"/>
  <c r="AB8883" i="1" a="1"/>
  <c r="AA8883" i="1" a="1"/>
  <c r="AA8883" i="1" l="1"/>
  <c r="G8883" i="1" s="1"/>
  <c r="AB8883" i="1"/>
  <c r="H8883" i="1" s="1"/>
  <c r="Z8883" i="1"/>
  <c r="F8883" i="1" s="1"/>
  <c r="C8846" i="1"/>
  <c r="E8846" i="1" s="1"/>
  <c r="C8820" i="1" a="1"/>
  <c r="Z8846" i="1" a="1"/>
  <c r="AA8846" i="1" a="1"/>
  <c r="AB8846" i="1" a="1"/>
  <c r="AB8846" i="1" l="1"/>
  <c r="H8846" i="1" s="1"/>
  <c r="AA8846" i="1"/>
  <c r="G8846" i="1" s="1"/>
  <c r="Z8846" i="1"/>
  <c r="F8846" i="1" s="1"/>
  <c r="C8820" i="1"/>
  <c r="E8820" i="1" s="1"/>
  <c r="C8492" i="1" a="1"/>
  <c r="Z8820" i="1" a="1"/>
  <c r="AB8820" i="1" a="1"/>
  <c r="AA8820" i="1" a="1"/>
  <c r="AA8820" i="1" l="1"/>
  <c r="G8820" i="1" s="1"/>
  <c r="AB8820" i="1"/>
  <c r="H8820" i="1" s="1"/>
  <c r="Z8820" i="1"/>
  <c r="F8820" i="1" s="1"/>
  <c r="C8492" i="1"/>
  <c r="E8492" i="1" s="1"/>
  <c r="C8488" i="1" a="1"/>
  <c r="Z8492" i="1" a="1"/>
  <c r="AB8492" i="1" a="1"/>
  <c r="AA8492" i="1" a="1"/>
  <c r="AA8492" i="1" l="1"/>
  <c r="G8492" i="1" s="1"/>
  <c r="AB8492" i="1"/>
  <c r="H8492" i="1" s="1"/>
  <c r="Z8492" i="1"/>
  <c r="F8492" i="1" s="1"/>
  <c r="C8488" i="1"/>
  <c r="E8488" i="1" s="1"/>
  <c r="C8484" i="1" a="1"/>
  <c r="Z8488" i="1" a="1"/>
  <c r="AB8488" i="1" a="1"/>
  <c r="AA8488" i="1" a="1"/>
  <c r="AA8488" i="1" l="1"/>
  <c r="G8488" i="1" s="1"/>
  <c r="AB8488" i="1"/>
  <c r="H8488" i="1" s="1"/>
  <c r="Z8488" i="1"/>
  <c r="F8488" i="1" s="1"/>
  <c r="C8484" i="1"/>
  <c r="E8484" i="1" s="1"/>
  <c r="C8480" i="1" a="1"/>
  <c r="Z8484" i="1" a="1"/>
  <c r="AA8484" i="1" a="1"/>
  <c r="AB8484" i="1" a="1"/>
  <c r="AB8484" i="1" l="1"/>
  <c r="H8484" i="1" s="1"/>
  <c r="AA8484" i="1"/>
  <c r="G8484" i="1" s="1"/>
  <c r="Z8484" i="1"/>
  <c r="F8484" i="1" s="1"/>
  <c r="C8480" i="1"/>
  <c r="E8480" i="1" s="1"/>
  <c r="C8476" i="1" a="1"/>
  <c r="Z8480" i="1" a="1"/>
  <c r="AA8480" i="1" a="1"/>
  <c r="AB8480" i="1" a="1"/>
  <c r="AB8480" i="1" l="1"/>
  <c r="H8480" i="1" s="1"/>
  <c r="AA8480" i="1"/>
  <c r="G8480" i="1" s="1"/>
  <c r="Z8480" i="1"/>
  <c r="F8480" i="1" s="1"/>
  <c r="C8476" i="1"/>
  <c r="E8476" i="1" s="1"/>
  <c r="C8472" i="1" a="1"/>
  <c r="Z8476" i="1" a="1"/>
  <c r="AA8476" i="1" a="1"/>
  <c r="AB8476" i="1" a="1"/>
  <c r="AB8476" i="1" l="1"/>
  <c r="H8476" i="1" s="1"/>
  <c r="AA8476" i="1"/>
  <c r="G8476" i="1" s="1"/>
  <c r="Z8476" i="1"/>
  <c r="F8476" i="1" s="1"/>
  <c r="C8472" i="1"/>
  <c r="E8472" i="1" s="1"/>
  <c r="C8468" i="1" a="1"/>
  <c r="AA8472" i="1" a="1"/>
  <c r="Z8472" i="1" a="1"/>
  <c r="AB8472" i="1" a="1"/>
  <c r="AA8472" i="1" l="1"/>
  <c r="G8472" i="1" s="1"/>
  <c r="AB8472" i="1"/>
  <c r="H8472" i="1" s="1"/>
  <c r="Z8472" i="1"/>
  <c r="F8472" i="1" s="1"/>
  <c r="C8468" i="1"/>
  <c r="E8468" i="1" s="1"/>
  <c r="C8464" i="1" a="1"/>
  <c r="AA8468" i="1" a="1"/>
  <c r="Z8468" i="1" a="1"/>
  <c r="AB8468" i="1" a="1"/>
  <c r="AA8468" i="1" l="1"/>
  <c r="G8468" i="1" s="1"/>
  <c r="AB8468" i="1"/>
  <c r="H8468" i="1" s="1"/>
  <c r="Z8468" i="1"/>
  <c r="F8468" i="1" s="1"/>
  <c r="C8464" i="1"/>
  <c r="E8464" i="1" s="1"/>
  <c r="C8460" i="1" a="1"/>
  <c r="AB8464" i="1" a="1"/>
  <c r="Z8464" i="1" a="1"/>
  <c r="AA8464" i="1" a="1"/>
  <c r="AA8464" i="1" l="1"/>
  <c r="G8464" i="1" s="1"/>
  <c r="AB8464" i="1"/>
  <c r="H8464" i="1" s="1"/>
  <c r="Z8464" i="1"/>
  <c r="F8464" i="1" s="1"/>
  <c r="C8460" i="1"/>
  <c r="E8460" i="1" s="1"/>
  <c r="C8456" i="1" a="1"/>
  <c r="Z8460" i="1" a="1"/>
  <c r="AB8460" i="1" a="1"/>
  <c r="AA8460" i="1" a="1"/>
  <c r="AA8460" i="1" l="1"/>
  <c r="G8460" i="1" s="1"/>
  <c r="AB8460" i="1"/>
  <c r="H8460" i="1" s="1"/>
  <c r="Z8460" i="1"/>
  <c r="F8460" i="1" s="1"/>
  <c r="C8456" i="1"/>
  <c r="E8456" i="1" s="1"/>
  <c r="C8532" i="1" a="1"/>
  <c r="Z8456" i="1" a="1"/>
  <c r="AB8456" i="1" a="1"/>
  <c r="AA8456" i="1" a="1"/>
  <c r="AA8456" i="1" l="1"/>
  <c r="G8456" i="1" s="1"/>
  <c r="AB8456" i="1"/>
  <c r="H8456" i="1" s="1"/>
  <c r="Z8456" i="1"/>
  <c r="F8456" i="1" s="1"/>
  <c r="C8532" i="1"/>
  <c r="E8532" i="1" s="1"/>
  <c r="C8528" i="1" a="1"/>
  <c r="Z8532" i="1" a="1"/>
  <c r="AA8532" i="1" a="1"/>
  <c r="AB8532" i="1" a="1"/>
  <c r="AB8532" i="1" l="1"/>
  <c r="H8532" i="1" s="1"/>
  <c r="AA8532" i="1"/>
  <c r="G8532" i="1" s="1"/>
  <c r="Z8532" i="1"/>
  <c r="F8532" i="1" s="1"/>
  <c r="C8528" i="1"/>
  <c r="E8528" i="1" s="1"/>
  <c r="C8524" i="1" a="1"/>
  <c r="AB8528" i="1" a="1"/>
  <c r="Z8528" i="1" a="1"/>
  <c r="AA8528" i="1" a="1"/>
  <c r="AA8528" i="1" l="1"/>
  <c r="G8528" i="1" s="1"/>
  <c r="AB8528" i="1"/>
  <c r="H8528" i="1" s="1"/>
  <c r="Z8528" i="1"/>
  <c r="F8528" i="1" s="1"/>
  <c r="C8524" i="1"/>
  <c r="E8524" i="1" s="1"/>
  <c r="C8520" i="1" a="1"/>
  <c r="Z8524" i="1" a="1"/>
  <c r="AA8524" i="1" a="1"/>
  <c r="AB8524" i="1" a="1"/>
  <c r="AA8524" i="1" l="1"/>
  <c r="G8524" i="1" s="1"/>
  <c r="AB8524" i="1"/>
  <c r="H8524" i="1" s="1"/>
  <c r="Z8524" i="1"/>
  <c r="F8524" i="1" s="1"/>
  <c r="C8520" i="1"/>
  <c r="E8520" i="1" s="1"/>
  <c r="C8516" i="1" a="1"/>
  <c r="Z8520" i="1" a="1"/>
  <c r="AA8520" i="1" a="1"/>
  <c r="AB8520" i="1" a="1"/>
  <c r="AB8520" i="1" l="1"/>
  <c r="H8520" i="1" s="1"/>
  <c r="AA8520" i="1"/>
  <c r="G8520" i="1" s="1"/>
  <c r="Z8520" i="1"/>
  <c r="F8520" i="1" s="1"/>
  <c r="C8516" i="1"/>
  <c r="E8516" i="1" s="1"/>
  <c r="Z8516" i="1" a="1"/>
  <c r="C8512" i="1" a="1"/>
  <c r="AA8516" i="1" a="1"/>
  <c r="AB8516" i="1" a="1"/>
  <c r="AB8516" i="1" l="1"/>
  <c r="H8516" i="1" s="1"/>
  <c r="AA8516" i="1"/>
  <c r="G8516" i="1" s="1"/>
  <c r="Z8516" i="1"/>
  <c r="F8516" i="1" s="1"/>
  <c r="C8512" i="1"/>
  <c r="E8512" i="1" s="1"/>
  <c r="C8508" i="1" a="1"/>
  <c r="Z8512" i="1" a="1"/>
  <c r="AB8512" i="1" a="1"/>
  <c r="AA8512" i="1" a="1"/>
  <c r="AA8512" i="1" l="1"/>
  <c r="G8512" i="1" s="1"/>
  <c r="AB8512" i="1"/>
  <c r="H8512" i="1" s="1"/>
  <c r="Z8512" i="1"/>
  <c r="F8512" i="1" s="1"/>
  <c r="C8508" i="1"/>
  <c r="E8508" i="1" s="1"/>
  <c r="C8504" i="1" a="1"/>
  <c r="Z8508" i="1" a="1"/>
  <c r="AA8508" i="1" a="1"/>
  <c r="AB8508" i="1" a="1"/>
  <c r="AA8508" i="1" l="1"/>
  <c r="G8508" i="1" s="1"/>
  <c r="AB8508" i="1"/>
  <c r="H8508" i="1" s="1"/>
  <c r="Z8508" i="1"/>
  <c r="F8508" i="1" s="1"/>
  <c r="C8504" i="1"/>
  <c r="E8504" i="1" s="1"/>
  <c r="C8500" i="1" a="1"/>
  <c r="Z8504" i="1" a="1"/>
  <c r="AB8504" i="1" a="1"/>
  <c r="AA8504" i="1" a="1"/>
  <c r="AA8504" i="1" l="1"/>
  <c r="G8504" i="1" s="1"/>
  <c r="AB8504" i="1"/>
  <c r="H8504" i="1" s="1"/>
  <c r="Z8504" i="1"/>
  <c r="F8504" i="1" s="1"/>
  <c r="C8500" i="1"/>
  <c r="E8500" i="1" s="1"/>
  <c r="Z8500" i="1" a="1"/>
  <c r="AB8500" i="1" a="1"/>
  <c r="C8496" i="1" a="1"/>
  <c r="AA8500" i="1" a="1"/>
  <c r="AA8500" i="1" l="1"/>
  <c r="G8500" i="1" s="1"/>
  <c r="AB8500" i="1"/>
  <c r="H8500" i="1" s="1"/>
  <c r="Z8500" i="1"/>
  <c r="F8500" i="1" s="1"/>
  <c r="C8496" i="1"/>
  <c r="E8496" i="1" s="1"/>
  <c r="C8580" i="1" a="1"/>
  <c r="Z8496" i="1" a="1"/>
  <c r="AB8496" i="1" a="1"/>
  <c r="AA8496" i="1" a="1"/>
  <c r="AA8496" i="1" l="1"/>
  <c r="G8496" i="1" s="1"/>
  <c r="AB8496" i="1"/>
  <c r="H8496" i="1" s="1"/>
  <c r="Z8496" i="1"/>
  <c r="F8496" i="1" s="1"/>
  <c r="C8580" i="1"/>
  <c r="E8580" i="1" s="1"/>
  <c r="C8574" i="1" a="1"/>
  <c r="Z8580" i="1" a="1"/>
  <c r="AA8580" i="1" a="1"/>
  <c r="AB8580" i="1" a="1"/>
  <c r="AB8580" i="1" l="1"/>
  <c r="H8580" i="1" s="1"/>
  <c r="AA8580" i="1"/>
  <c r="G8580" i="1" s="1"/>
  <c r="Z8580" i="1"/>
  <c r="F8580" i="1" s="1"/>
  <c r="C8574" i="1"/>
  <c r="E8574" i="1" s="1"/>
  <c r="C8569" i="1" a="1"/>
  <c r="Z8574" i="1" a="1"/>
  <c r="AB8574" i="1" a="1"/>
  <c r="AA8574" i="1" a="1"/>
  <c r="AA8574" i="1" l="1"/>
  <c r="G8574" i="1" s="1"/>
  <c r="AB8574" i="1"/>
  <c r="H8574" i="1" s="1"/>
  <c r="Z8574" i="1"/>
  <c r="F8574" i="1" s="1"/>
  <c r="C8569" i="1"/>
  <c r="E8569" i="1" s="1"/>
  <c r="Z8569" i="1" a="1"/>
  <c r="C8564" i="1" a="1"/>
  <c r="AB8569" i="1" a="1"/>
  <c r="AA8569" i="1" a="1"/>
  <c r="AA8569" i="1" l="1"/>
  <c r="G8569" i="1" s="1"/>
  <c r="AB8569" i="1"/>
  <c r="H8569" i="1" s="1"/>
  <c r="Z8569" i="1"/>
  <c r="F8569" i="1" s="1"/>
  <c r="C8564" i="1"/>
  <c r="E8564" i="1" s="1"/>
  <c r="C8558" i="1" a="1"/>
  <c r="Z8564" i="1" a="1"/>
  <c r="AA8564" i="1" a="1"/>
  <c r="AB8564" i="1" a="1"/>
  <c r="AB8564" i="1" l="1"/>
  <c r="H8564" i="1" s="1"/>
  <c r="AA8564" i="1"/>
  <c r="G8564" i="1" s="1"/>
  <c r="Z8564" i="1"/>
  <c r="F8564" i="1" s="1"/>
  <c r="C8558" i="1"/>
  <c r="E8558" i="1" s="1"/>
  <c r="C8553" i="1" a="1"/>
  <c r="Z8558" i="1" a="1"/>
  <c r="AB8558" i="1" a="1"/>
  <c r="AA8558" i="1" a="1"/>
  <c r="AA8558" i="1" l="1"/>
  <c r="G8558" i="1" s="1"/>
  <c r="AB8558" i="1"/>
  <c r="H8558" i="1" s="1"/>
  <c r="Z8558" i="1"/>
  <c r="F8558" i="1" s="1"/>
  <c r="C8553" i="1"/>
  <c r="E8553" i="1" s="1"/>
  <c r="Z8553" i="1" a="1"/>
  <c r="AB8553" i="1" a="1"/>
  <c r="C8548" i="1" a="1"/>
  <c r="AA8553" i="1" a="1"/>
  <c r="AA8553" i="1" l="1"/>
  <c r="G8553" i="1" s="1"/>
  <c r="AB8553" i="1"/>
  <c r="H8553" i="1" s="1"/>
  <c r="Z8553" i="1"/>
  <c r="F8553" i="1" s="1"/>
  <c r="C8548" i="1"/>
  <c r="E8548" i="1" s="1"/>
  <c r="C8544" i="1" a="1"/>
  <c r="Z8548" i="1" a="1"/>
  <c r="AA8548" i="1" a="1"/>
  <c r="AB8548" i="1" a="1"/>
  <c r="AB8548" i="1" l="1"/>
  <c r="H8548" i="1" s="1"/>
  <c r="AA8548" i="1"/>
  <c r="G8548" i="1" s="1"/>
  <c r="Z8548" i="1"/>
  <c r="F8548" i="1" s="1"/>
  <c r="C8544" i="1"/>
  <c r="E8544" i="1" s="1"/>
  <c r="AB8544" i="1" a="1"/>
  <c r="AA8544" i="1" a="1"/>
  <c r="Z8544" i="1" a="1"/>
  <c r="C8540" i="1" a="1"/>
  <c r="AA8544" i="1" l="1"/>
  <c r="G8544" i="1" s="1"/>
  <c r="AB8544" i="1"/>
  <c r="H8544" i="1" s="1"/>
  <c r="Z8544" i="1"/>
  <c r="F8544" i="1" s="1"/>
  <c r="C8540" i="1"/>
  <c r="E8540" i="1" s="1"/>
  <c r="C8536" i="1" a="1"/>
  <c r="AB8540" i="1" a="1"/>
  <c r="Z8540" i="1" a="1"/>
  <c r="AA8540" i="1" a="1"/>
  <c r="AA8540" i="1" l="1"/>
  <c r="G8540" i="1" s="1"/>
  <c r="AB8540" i="1"/>
  <c r="H8540" i="1" s="1"/>
  <c r="Z8540" i="1"/>
  <c r="F8540" i="1" s="1"/>
  <c r="C8536" i="1"/>
  <c r="E8536" i="1" s="1"/>
  <c r="C8633" i="1" a="1"/>
  <c r="AA8536" i="1" a="1"/>
  <c r="Z8536" i="1" a="1"/>
  <c r="AB8536" i="1" a="1"/>
  <c r="AA8536" i="1" l="1"/>
  <c r="G8536" i="1" s="1"/>
  <c r="AB8536" i="1"/>
  <c r="H8536" i="1" s="1"/>
  <c r="Z8536" i="1"/>
  <c r="F8536" i="1" s="1"/>
  <c r="C8633" i="1"/>
  <c r="E8633" i="1" s="1"/>
  <c r="C8628" i="1" a="1"/>
  <c r="Z8633" i="1" a="1"/>
  <c r="AA8633" i="1" a="1"/>
  <c r="AB8633" i="1" a="1"/>
  <c r="AA8633" i="1" l="1"/>
  <c r="G8633" i="1" s="1"/>
  <c r="AB8633" i="1"/>
  <c r="H8633" i="1" s="1"/>
  <c r="Z8633" i="1"/>
  <c r="F8633" i="1" s="1"/>
  <c r="C8628" i="1"/>
  <c r="E8628" i="1" s="1"/>
  <c r="C8622" i="1" a="1"/>
  <c r="Z8628" i="1" a="1"/>
  <c r="AA8628" i="1" a="1"/>
  <c r="AB8628" i="1" a="1"/>
  <c r="AB8628" i="1" l="1"/>
  <c r="H8628" i="1" s="1"/>
  <c r="AA8628" i="1"/>
  <c r="G8628" i="1" s="1"/>
  <c r="Z8628" i="1"/>
  <c r="F8628" i="1" s="1"/>
  <c r="C8622" i="1"/>
  <c r="E8622" i="1" s="1"/>
  <c r="C8617" i="1" a="1"/>
  <c r="Z8622" i="1" a="1"/>
  <c r="AB8622" i="1" a="1"/>
  <c r="AA8622" i="1" a="1"/>
  <c r="AA8622" i="1" l="1"/>
  <c r="G8622" i="1" s="1"/>
  <c r="AB8622" i="1"/>
  <c r="H8622" i="1" s="1"/>
  <c r="Z8622" i="1"/>
  <c r="F8622" i="1" s="1"/>
  <c r="C8617" i="1"/>
  <c r="E8617" i="1" s="1"/>
  <c r="C8612" i="1" a="1"/>
  <c r="Z8617" i="1" a="1"/>
  <c r="AB8617" i="1" a="1"/>
  <c r="AA8617" i="1" a="1"/>
  <c r="AA8617" i="1" l="1"/>
  <c r="G8617" i="1" s="1"/>
  <c r="AB8617" i="1"/>
  <c r="H8617" i="1" s="1"/>
  <c r="Z8617" i="1"/>
  <c r="F8617" i="1" s="1"/>
  <c r="C8612" i="1"/>
  <c r="E8612" i="1" s="1"/>
  <c r="C8606" i="1" a="1"/>
  <c r="Z8612" i="1" a="1"/>
  <c r="AA8612" i="1" a="1"/>
  <c r="AB8612" i="1" a="1"/>
  <c r="AB8612" i="1" l="1"/>
  <c r="H8612" i="1" s="1"/>
  <c r="AA8612" i="1"/>
  <c r="G8612" i="1" s="1"/>
  <c r="Z8612" i="1"/>
  <c r="F8612" i="1" s="1"/>
  <c r="C8606" i="1"/>
  <c r="E8606" i="1" s="1"/>
  <c r="C8601" i="1" a="1"/>
  <c r="Z8606" i="1" a="1"/>
  <c r="AB8606" i="1" a="1"/>
  <c r="AA8606" i="1" a="1"/>
  <c r="AA8606" i="1" l="1"/>
  <c r="G8606" i="1" s="1"/>
  <c r="AB8606" i="1"/>
  <c r="H8606" i="1" s="1"/>
  <c r="Z8606" i="1"/>
  <c r="F8606" i="1" s="1"/>
  <c r="C8601" i="1"/>
  <c r="E8601" i="1" s="1"/>
  <c r="C8596" i="1" a="1"/>
  <c r="Z8601" i="1" a="1"/>
  <c r="AB8601" i="1" a="1"/>
  <c r="AA8601" i="1" a="1"/>
  <c r="AA8601" i="1" l="1"/>
  <c r="G8601" i="1" s="1"/>
  <c r="AB8601" i="1"/>
  <c r="H8601" i="1" s="1"/>
  <c r="Z8601" i="1"/>
  <c r="F8601" i="1" s="1"/>
  <c r="C8596" i="1"/>
  <c r="E8596" i="1" s="1"/>
  <c r="Z8596" i="1" a="1"/>
  <c r="AA8596" i="1" a="1"/>
  <c r="C8590" i="1" a="1"/>
  <c r="AB8596" i="1" a="1"/>
  <c r="AB8596" i="1" l="1"/>
  <c r="H8596" i="1" s="1"/>
  <c r="AA8596" i="1"/>
  <c r="G8596" i="1" s="1"/>
  <c r="Z8596" i="1"/>
  <c r="F8596" i="1" s="1"/>
  <c r="C8590" i="1"/>
  <c r="E8590" i="1" s="1"/>
  <c r="C8585" i="1" a="1"/>
  <c r="Z8590" i="1" a="1"/>
  <c r="AB8590" i="1" a="1"/>
  <c r="AA8590" i="1" a="1"/>
  <c r="AA8590" i="1" l="1"/>
  <c r="G8590" i="1" s="1"/>
  <c r="AB8590" i="1"/>
  <c r="H8590" i="1" s="1"/>
  <c r="Z8590" i="1"/>
  <c r="F8590" i="1" s="1"/>
  <c r="C8585" i="1"/>
  <c r="E8585" i="1" s="1"/>
  <c r="Z8585" i="1" a="1"/>
  <c r="C8686" i="1" a="1"/>
  <c r="AB8585" i="1" a="1"/>
  <c r="AA8585" i="1" a="1"/>
  <c r="AA8585" i="1" l="1"/>
  <c r="G8585" i="1" s="1"/>
  <c r="AB8585" i="1"/>
  <c r="H8585" i="1" s="1"/>
  <c r="Z8585" i="1"/>
  <c r="F8585" i="1" s="1"/>
  <c r="C8686" i="1"/>
  <c r="E8686" i="1" s="1"/>
  <c r="C8681" i="1" a="1"/>
  <c r="Z8686" i="1" a="1"/>
  <c r="AB8686" i="1" a="1"/>
  <c r="AA8686" i="1" a="1"/>
  <c r="AA8686" i="1" l="1"/>
  <c r="G8686" i="1" s="1"/>
  <c r="AB8686" i="1"/>
  <c r="H8686" i="1" s="1"/>
  <c r="Z8686" i="1"/>
  <c r="F8686" i="1" s="1"/>
  <c r="C8681" i="1"/>
  <c r="E8681" i="1" s="1"/>
  <c r="C8676" i="1" a="1"/>
  <c r="Z8681" i="1" a="1"/>
  <c r="AB8681" i="1" a="1"/>
  <c r="AA8681" i="1" a="1"/>
  <c r="AA8681" i="1" l="1"/>
  <c r="G8681" i="1" s="1"/>
  <c r="AB8681" i="1"/>
  <c r="H8681" i="1" s="1"/>
  <c r="Z8681" i="1"/>
  <c r="F8681" i="1" s="1"/>
  <c r="C8676" i="1"/>
  <c r="E8676" i="1" s="1"/>
  <c r="C8670" i="1" a="1"/>
  <c r="AB8676" i="1" a="1"/>
  <c r="Z8676" i="1" a="1"/>
  <c r="AA8676" i="1" a="1"/>
  <c r="AB8676" i="1" l="1"/>
  <c r="H8676" i="1" s="1"/>
  <c r="AA8676" i="1"/>
  <c r="G8676" i="1" s="1"/>
  <c r="Z8676" i="1"/>
  <c r="F8676" i="1" s="1"/>
  <c r="C8670" i="1"/>
  <c r="E8670" i="1" s="1"/>
  <c r="Z8670" i="1" a="1"/>
  <c r="AB8670" i="1" a="1"/>
  <c r="C8665" i="1" a="1"/>
  <c r="AA8670" i="1" a="1"/>
  <c r="AA8670" i="1" l="1"/>
  <c r="G8670" i="1" s="1"/>
  <c r="AB8670" i="1"/>
  <c r="H8670" i="1" s="1"/>
  <c r="Z8670" i="1"/>
  <c r="F8670" i="1" s="1"/>
  <c r="C8665" i="1"/>
  <c r="E8665" i="1" s="1"/>
  <c r="C8660" i="1" a="1"/>
  <c r="Z8665" i="1" a="1"/>
  <c r="AB8665" i="1" a="1"/>
  <c r="AA8665" i="1" a="1"/>
  <c r="AA8665" i="1" l="1"/>
  <c r="G8665" i="1" s="1"/>
  <c r="AB8665" i="1"/>
  <c r="H8665" i="1" s="1"/>
  <c r="Z8665" i="1"/>
  <c r="F8665" i="1" s="1"/>
  <c r="C8660" i="1"/>
  <c r="E8660" i="1" s="1"/>
  <c r="C8654" i="1" a="1"/>
  <c r="Z8660" i="1" a="1"/>
  <c r="AA8660" i="1" a="1"/>
  <c r="AB8660" i="1" a="1"/>
  <c r="AB8660" i="1" l="1"/>
  <c r="H8660" i="1" s="1"/>
  <c r="AA8660" i="1"/>
  <c r="G8660" i="1" s="1"/>
  <c r="Z8660" i="1"/>
  <c r="F8660" i="1" s="1"/>
  <c r="C8654" i="1"/>
  <c r="E8654" i="1" s="1"/>
  <c r="C8649" i="1" a="1"/>
  <c r="Z8654" i="1" a="1"/>
  <c r="AB8654" i="1" a="1"/>
  <c r="AA8654" i="1" a="1"/>
  <c r="AA8654" i="1" l="1"/>
  <c r="G8654" i="1" s="1"/>
  <c r="AB8654" i="1"/>
  <c r="H8654" i="1" s="1"/>
  <c r="Z8654" i="1"/>
  <c r="F8654" i="1" s="1"/>
  <c r="C8649" i="1"/>
  <c r="E8649" i="1" s="1"/>
  <c r="Z8649" i="1" a="1"/>
  <c r="AB8649" i="1" a="1"/>
  <c r="C8644" i="1" a="1"/>
  <c r="AA8649" i="1" a="1"/>
  <c r="AA8649" i="1" l="1"/>
  <c r="G8649" i="1" s="1"/>
  <c r="AB8649" i="1"/>
  <c r="H8649" i="1" s="1"/>
  <c r="Z8649" i="1"/>
  <c r="F8649" i="1" s="1"/>
  <c r="C8644" i="1"/>
  <c r="E8644" i="1" s="1"/>
  <c r="C8638" i="1" a="1"/>
  <c r="Z8644" i="1" a="1"/>
  <c r="AA8644" i="1" a="1"/>
  <c r="AB8644" i="1" a="1"/>
  <c r="AB8644" i="1" l="1"/>
  <c r="H8644" i="1" s="1"/>
  <c r="AA8644" i="1"/>
  <c r="G8644" i="1" s="1"/>
  <c r="Z8644" i="1"/>
  <c r="F8644" i="1" s="1"/>
  <c r="C8638" i="1"/>
  <c r="E8638" i="1" s="1"/>
  <c r="C8766" i="1" a="1"/>
  <c r="Z8638" i="1" a="1"/>
  <c r="AB8638" i="1" a="1"/>
  <c r="AA8638" i="1" a="1"/>
  <c r="AA8638" i="1" l="1"/>
  <c r="G8638" i="1" s="1"/>
  <c r="AB8638" i="1"/>
  <c r="H8638" i="1" s="1"/>
  <c r="Z8638" i="1"/>
  <c r="F8638" i="1" s="1"/>
  <c r="C8766" i="1"/>
  <c r="E8766" i="1" s="1"/>
  <c r="Z8766" i="1" a="1"/>
  <c r="AB8766" i="1" a="1"/>
  <c r="AA8766" i="1" a="1"/>
  <c r="C8758" i="1" a="1"/>
  <c r="AA8766" i="1" l="1"/>
  <c r="G8766" i="1" s="1"/>
  <c r="AB8766" i="1"/>
  <c r="H8766" i="1" s="1"/>
  <c r="Z8766" i="1"/>
  <c r="F8766" i="1" s="1"/>
  <c r="C8758" i="1"/>
  <c r="E8758" i="1" s="1"/>
  <c r="C8750" i="1" a="1"/>
  <c r="Z8758" i="1" a="1"/>
  <c r="AA8758" i="1" a="1"/>
  <c r="AB8758" i="1" a="1"/>
  <c r="AB8758" i="1" l="1"/>
  <c r="H8758" i="1" s="1"/>
  <c r="AA8758" i="1"/>
  <c r="G8758" i="1" s="1"/>
  <c r="Z8758" i="1"/>
  <c r="F8758" i="1" s="1"/>
  <c r="C8750" i="1"/>
  <c r="E8750" i="1" s="1"/>
  <c r="C8742" i="1" a="1"/>
  <c r="Z8750" i="1" a="1"/>
  <c r="AA8750" i="1" a="1"/>
  <c r="AB8750" i="1" a="1"/>
  <c r="AB8750" i="1" l="1"/>
  <c r="H8750" i="1" s="1"/>
  <c r="AA8750" i="1"/>
  <c r="G8750" i="1" s="1"/>
  <c r="Z8750" i="1"/>
  <c r="F8750" i="1" s="1"/>
  <c r="C8742" i="1"/>
  <c r="E8742" i="1" s="1"/>
  <c r="Z8742" i="1" a="1"/>
  <c r="AB8742" i="1" a="1"/>
  <c r="AA8742" i="1" a="1"/>
  <c r="C8734" i="1" a="1"/>
  <c r="AA8742" i="1" l="1"/>
  <c r="G8742" i="1" s="1"/>
  <c r="AB8742" i="1"/>
  <c r="H8742" i="1" s="1"/>
  <c r="Z8742" i="1"/>
  <c r="F8742" i="1" s="1"/>
  <c r="C8734" i="1"/>
  <c r="E8734" i="1" s="1"/>
  <c r="C8726" i="1" a="1"/>
  <c r="Z8734" i="1" a="1"/>
  <c r="AB8734" i="1" a="1"/>
  <c r="AA8734" i="1" a="1"/>
  <c r="AA8734" i="1" l="1"/>
  <c r="G8734" i="1" s="1"/>
  <c r="AB8734" i="1"/>
  <c r="H8734" i="1" s="1"/>
  <c r="Z8734" i="1"/>
  <c r="F8734" i="1" s="1"/>
  <c r="C8726" i="1"/>
  <c r="E8726" i="1" s="1"/>
  <c r="C8718" i="1" a="1"/>
  <c r="Z8726" i="1" a="1"/>
  <c r="AB8726" i="1" a="1"/>
  <c r="AA8726" i="1" a="1"/>
  <c r="AA8726" i="1" l="1"/>
  <c r="G8726" i="1" s="1"/>
  <c r="AB8726" i="1"/>
  <c r="H8726" i="1" s="1"/>
  <c r="Z8726" i="1"/>
  <c r="F8726" i="1" s="1"/>
  <c r="C8718" i="1"/>
  <c r="E8718" i="1" s="1"/>
  <c r="C8710" i="1" a="1"/>
  <c r="Z8718" i="1" a="1"/>
  <c r="AA8718" i="1" a="1"/>
  <c r="AB8718" i="1" a="1"/>
  <c r="AB8718" i="1" l="1"/>
  <c r="H8718" i="1" s="1"/>
  <c r="AA8718" i="1"/>
  <c r="G8718" i="1" s="1"/>
  <c r="Z8718" i="1"/>
  <c r="F8718" i="1" s="1"/>
  <c r="C8710" i="1"/>
  <c r="E8710" i="1" s="1"/>
  <c r="C8702" i="1" a="1"/>
  <c r="Z8710" i="1" a="1"/>
  <c r="AA8710" i="1" a="1"/>
  <c r="AB8710" i="1" a="1"/>
  <c r="AA8710" i="1" l="1"/>
  <c r="G8710" i="1" s="1"/>
  <c r="AB8710" i="1"/>
  <c r="H8710" i="1" s="1"/>
  <c r="Z8710" i="1"/>
  <c r="F8710" i="1" s="1"/>
  <c r="C8702" i="1"/>
  <c r="E8702" i="1" s="1"/>
  <c r="C8694" i="1" a="1"/>
  <c r="Z8702" i="1" a="1"/>
  <c r="AA8702" i="1" a="1"/>
  <c r="AB8702" i="1" a="1"/>
  <c r="AB8702" i="1" l="1"/>
  <c r="H8702" i="1" s="1"/>
  <c r="AA8702" i="1"/>
  <c r="G8702" i="1" s="1"/>
  <c r="Z8702" i="1"/>
  <c r="F8702" i="1" s="1"/>
  <c r="C8694" i="1"/>
  <c r="E8694" i="1" s="1"/>
  <c r="C9099" i="1" a="1"/>
  <c r="Z8694" i="1" a="1"/>
  <c r="AB8694" i="1" a="1"/>
  <c r="AA8694" i="1" a="1"/>
  <c r="AA8694" i="1" l="1"/>
  <c r="G8694" i="1" s="1"/>
  <c r="AB8694" i="1"/>
  <c r="H8694" i="1" s="1"/>
  <c r="Z8694" i="1"/>
  <c r="F8694" i="1" s="1"/>
  <c r="C9099" i="1"/>
  <c r="E9099" i="1" s="1"/>
  <c r="C9026" i="1" a="1"/>
  <c r="Z9099" i="1" a="1"/>
  <c r="AB9099" i="1" a="1"/>
  <c r="AA9099" i="1" a="1"/>
  <c r="AA9099" i="1" l="1"/>
  <c r="G9099" i="1" s="1"/>
  <c r="AB9099" i="1"/>
  <c r="H9099" i="1" s="1"/>
  <c r="Z9099" i="1"/>
  <c r="F9099" i="1" s="1"/>
  <c r="C9026" i="1"/>
  <c r="E9026" i="1" s="1"/>
  <c r="C8953" i="1" a="1"/>
  <c r="Z9026" i="1" a="1"/>
  <c r="AA9026" i="1" a="1"/>
  <c r="AB9026" i="1" a="1"/>
  <c r="AA9026" i="1" l="1"/>
  <c r="G9026" i="1" s="1"/>
  <c r="AB9026" i="1"/>
  <c r="H9026" i="1" s="1"/>
  <c r="Z9026" i="1"/>
  <c r="F9026" i="1" s="1"/>
  <c r="C8953" i="1"/>
  <c r="E8953" i="1" s="1"/>
  <c r="C8859" i="1" a="1"/>
  <c r="Z8953" i="1" a="1"/>
  <c r="AB8953" i="1" a="1"/>
  <c r="AA8953" i="1" a="1"/>
  <c r="AA8953" i="1" l="1"/>
  <c r="G8953" i="1" s="1"/>
  <c r="AB8953" i="1"/>
  <c r="H8953" i="1" s="1"/>
  <c r="Z8953" i="1"/>
  <c r="F8953" i="1" s="1"/>
  <c r="C8859" i="1"/>
  <c r="E8859" i="1" s="1"/>
  <c r="C8838" i="1" a="1"/>
  <c r="Z8859" i="1" a="1"/>
  <c r="AA8859" i="1" a="1"/>
  <c r="AB8859" i="1" a="1"/>
  <c r="AB8859" i="1" l="1"/>
  <c r="H8859" i="1" s="1"/>
  <c r="AA8859" i="1"/>
  <c r="G8859" i="1" s="1"/>
  <c r="Z8859" i="1"/>
  <c r="F8859" i="1" s="1"/>
  <c r="C8838" i="1"/>
  <c r="E8838" i="1" s="1"/>
  <c r="C8821" i="1" a="1"/>
  <c r="Z8838" i="1" a="1"/>
  <c r="AB8838" i="1" a="1"/>
  <c r="AA8838" i="1" a="1"/>
  <c r="AA8838" i="1" l="1"/>
  <c r="G8838" i="1" s="1"/>
  <c r="AB8838" i="1"/>
  <c r="H8838" i="1" s="1"/>
  <c r="Z8838" i="1"/>
  <c r="F8838" i="1" s="1"/>
  <c r="C8821" i="1"/>
  <c r="E8821" i="1" s="1"/>
  <c r="C8800" i="1" a="1"/>
  <c r="Z8821" i="1" a="1"/>
  <c r="AA8821" i="1" a="1"/>
  <c r="AB8821" i="1" a="1"/>
  <c r="AA8821" i="1" l="1"/>
  <c r="G8821" i="1" s="1"/>
  <c r="AB8821" i="1"/>
  <c r="H8821" i="1" s="1"/>
  <c r="Z8821" i="1"/>
  <c r="F8821" i="1" s="1"/>
  <c r="C8800" i="1"/>
  <c r="E8800" i="1" s="1"/>
  <c r="C8790" i="1" a="1"/>
  <c r="Z8800" i="1" a="1"/>
  <c r="AB8800" i="1" a="1"/>
  <c r="AA8800" i="1" a="1"/>
  <c r="AA8800" i="1" l="1"/>
  <c r="G8800" i="1" s="1"/>
  <c r="AB8800" i="1"/>
  <c r="H8800" i="1" s="1"/>
  <c r="Z8800" i="1"/>
  <c r="F8800" i="1" s="1"/>
  <c r="C8790" i="1"/>
  <c r="E8790" i="1" s="1"/>
  <c r="C8782" i="1" a="1"/>
  <c r="Z8790" i="1" a="1"/>
  <c r="AB8790" i="1" a="1"/>
  <c r="AA8790" i="1" a="1"/>
  <c r="AA8790" i="1" l="1"/>
  <c r="G8790" i="1" s="1"/>
  <c r="AB8790" i="1"/>
  <c r="H8790" i="1" s="1"/>
  <c r="Z8790" i="1"/>
  <c r="F8790" i="1" s="1"/>
  <c r="C8782" i="1"/>
  <c r="E8782" i="1" s="1"/>
  <c r="C8774" i="1" a="1"/>
  <c r="Z8782" i="1" a="1"/>
  <c r="AA8782" i="1" a="1"/>
  <c r="AB8782" i="1" a="1"/>
  <c r="AB8782" i="1" l="1"/>
  <c r="H8782" i="1" s="1"/>
  <c r="AA8782" i="1"/>
  <c r="G8782" i="1" s="1"/>
  <c r="Z8782" i="1"/>
  <c r="F8782" i="1" s="1"/>
  <c r="C8774" i="1"/>
  <c r="E8774" i="1" s="1"/>
  <c r="C8635" i="1" a="1"/>
  <c r="Z8774" i="1" a="1"/>
  <c r="AB8774" i="1" a="1"/>
  <c r="AA8774" i="1" a="1"/>
  <c r="AA8774" i="1" l="1"/>
  <c r="G8774" i="1" s="1"/>
  <c r="AB8774" i="1"/>
  <c r="H8774" i="1" s="1"/>
  <c r="Z8774" i="1"/>
  <c r="F8774" i="1" s="1"/>
  <c r="C8635" i="1"/>
  <c r="E8635" i="1" s="1"/>
  <c r="Z8635" i="1" a="1"/>
  <c r="C8619" i="1" a="1"/>
  <c r="AB8635" i="1" a="1"/>
  <c r="AA8635" i="1" a="1"/>
  <c r="AA8635" i="1" l="1"/>
  <c r="G8635" i="1" s="1"/>
  <c r="AB8635" i="1"/>
  <c r="H8635" i="1" s="1"/>
  <c r="Z8635" i="1"/>
  <c r="F8635" i="1" s="1"/>
  <c r="C8619" i="1"/>
  <c r="E8619" i="1" s="1"/>
  <c r="AB8619" i="1" a="1"/>
  <c r="C8603" i="1" a="1"/>
  <c r="Z8619" i="1" a="1"/>
  <c r="AA8619" i="1" a="1"/>
  <c r="AA8619" i="1" l="1"/>
  <c r="G8619" i="1" s="1"/>
  <c r="AB8619" i="1"/>
  <c r="H8619" i="1" s="1"/>
  <c r="Z8619" i="1"/>
  <c r="F8619" i="1" s="1"/>
  <c r="C8603" i="1"/>
  <c r="E8603" i="1" s="1"/>
  <c r="Z8603" i="1" a="1"/>
  <c r="C8587" i="1" a="1"/>
  <c r="AB8603" i="1" a="1"/>
  <c r="AA8603" i="1" a="1"/>
  <c r="AA8603" i="1" l="1"/>
  <c r="G8603" i="1" s="1"/>
  <c r="AB8603" i="1"/>
  <c r="H8603" i="1" s="1"/>
  <c r="Z8603" i="1"/>
  <c r="F8603" i="1" s="1"/>
  <c r="C8587" i="1"/>
  <c r="E8587" i="1" s="1"/>
  <c r="Z8587" i="1" a="1"/>
  <c r="AB8587" i="1" a="1"/>
  <c r="C8571" i="1" a="1"/>
  <c r="AA8587" i="1" a="1"/>
  <c r="AA8587" i="1" l="1"/>
  <c r="G8587" i="1" s="1"/>
  <c r="AB8587" i="1"/>
  <c r="H8587" i="1" s="1"/>
  <c r="Z8587" i="1"/>
  <c r="F8587" i="1" s="1"/>
  <c r="C8571" i="1"/>
  <c r="E8571" i="1" s="1"/>
  <c r="C8555" i="1" a="1"/>
  <c r="AB8571" i="1" a="1"/>
  <c r="Z8571" i="1" a="1"/>
  <c r="AA8571" i="1" a="1"/>
  <c r="AA8571" i="1" l="1"/>
  <c r="G8571" i="1" s="1"/>
  <c r="AB8571" i="1"/>
  <c r="H8571" i="1" s="1"/>
  <c r="Z8571" i="1"/>
  <c r="F8571" i="1" s="1"/>
  <c r="C8555" i="1"/>
  <c r="E8555" i="1" s="1"/>
  <c r="Z8555" i="1" a="1"/>
  <c r="AA8555" i="1" a="1"/>
  <c r="C9113" i="1" a="1"/>
  <c r="AB8555" i="1" a="1"/>
  <c r="AA8555" i="1" l="1"/>
  <c r="G8555" i="1" s="1"/>
  <c r="AB8555" i="1"/>
  <c r="H8555" i="1" s="1"/>
  <c r="Z8555" i="1"/>
  <c r="F8555" i="1" s="1"/>
  <c r="C9113" i="1"/>
  <c r="E9113" i="1" s="1"/>
  <c r="C9040" i="1" a="1"/>
  <c r="Z9113" i="1" a="1"/>
  <c r="AB9113" i="1" a="1"/>
  <c r="AA9113" i="1" a="1"/>
  <c r="AA9113" i="1" l="1"/>
  <c r="G9113" i="1" s="1"/>
  <c r="AB9113" i="1"/>
  <c r="H9113" i="1" s="1"/>
  <c r="Z9113" i="1"/>
  <c r="F9113" i="1" s="1"/>
  <c r="C9040" i="1"/>
  <c r="E9040" i="1" s="1"/>
  <c r="C9177" i="1" a="1"/>
  <c r="Z9040" i="1" a="1"/>
  <c r="AB9040" i="1" a="1"/>
  <c r="AA9040" i="1" a="1"/>
  <c r="AA9040" i="1" l="1"/>
  <c r="G9040" i="1" s="1"/>
  <c r="AB9040" i="1"/>
  <c r="H9040" i="1" s="1"/>
  <c r="Z9040" i="1"/>
  <c r="F9040" i="1" s="1"/>
  <c r="C9177" i="1"/>
  <c r="E9177" i="1" s="1"/>
  <c r="C9136" i="1" a="1"/>
  <c r="Z9177" i="1" a="1"/>
  <c r="AB9177" i="1" a="1"/>
  <c r="AA9177" i="1" a="1"/>
  <c r="AA9177" i="1" l="1"/>
  <c r="G9177" i="1" s="1"/>
  <c r="AB9177" i="1"/>
  <c r="H9177" i="1" s="1"/>
  <c r="Z9177" i="1"/>
  <c r="F9177" i="1" s="1"/>
  <c r="C9136" i="1"/>
  <c r="E9136" i="1" s="1"/>
  <c r="C9006" i="1" a="1"/>
  <c r="Z9136" i="1" a="1"/>
  <c r="AB9136" i="1" a="1"/>
  <c r="AA9136" i="1" a="1"/>
  <c r="AA9136" i="1" l="1"/>
  <c r="G9136" i="1" s="1"/>
  <c r="AB9136" i="1"/>
  <c r="H9136" i="1" s="1"/>
  <c r="Z9136" i="1"/>
  <c r="F9136" i="1" s="1"/>
  <c r="C9006" i="1"/>
  <c r="E9006" i="1" s="1"/>
  <c r="C8933" i="1" a="1"/>
  <c r="Z9006" i="1" a="1"/>
  <c r="AA9006" i="1" a="1"/>
  <c r="AB9006" i="1" a="1"/>
  <c r="AA9006" i="1" l="1"/>
  <c r="G9006" i="1" s="1"/>
  <c r="AB9006" i="1"/>
  <c r="H9006" i="1" s="1"/>
  <c r="Z9006" i="1"/>
  <c r="F9006" i="1" s="1"/>
  <c r="C8933" i="1"/>
  <c r="E8933" i="1" s="1"/>
  <c r="C8899" i="1" a="1"/>
  <c r="Z8933" i="1" a="1"/>
  <c r="AB8933" i="1" a="1"/>
  <c r="AA8933" i="1" a="1"/>
  <c r="AA8933" i="1" l="1"/>
  <c r="G8933" i="1" s="1"/>
  <c r="AB8933" i="1"/>
  <c r="H8933" i="1" s="1"/>
  <c r="Z8933" i="1"/>
  <c r="F8933" i="1" s="1"/>
  <c r="C8899" i="1"/>
  <c r="E8899" i="1" s="1"/>
  <c r="C8847" i="1" a="1"/>
  <c r="Z8899" i="1" a="1"/>
  <c r="AB8899" i="1" a="1"/>
  <c r="AA8899" i="1" a="1"/>
  <c r="AA8899" i="1" l="1"/>
  <c r="G8899" i="1" s="1"/>
  <c r="AB8899" i="1"/>
  <c r="H8899" i="1" s="1"/>
  <c r="Z8899" i="1"/>
  <c r="F8899" i="1" s="1"/>
  <c r="C8847" i="1"/>
  <c r="E8847" i="1" s="1"/>
  <c r="C8826" i="1" a="1"/>
  <c r="Z8847" i="1" a="1"/>
  <c r="AB8847" i="1" a="1"/>
  <c r="AA8847" i="1" a="1"/>
  <c r="AA8847" i="1" l="1"/>
  <c r="G8847" i="1" s="1"/>
  <c r="AB8847" i="1"/>
  <c r="H8847" i="1" s="1"/>
  <c r="Z8847" i="1"/>
  <c r="F8847" i="1" s="1"/>
  <c r="C8826" i="1"/>
  <c r="E8826" i="1" s="1"/>
  <c r="AB8826" i="1" a="1"/>
  <c r="AA8826" i="1" a="1"/>
  <c r="C8815" i="1" a="1"/>
  <c r="Z8826" i="1" a="1"/>
  <c r="AA8826" i="1" l="1"/>
  <c r="G8826" i="1" s="1"/>
  <c r="AB8826" i="1"/>
  <c r="H8826" i="1" s="1"/>
  <c r="Z8826" i="1"/>
  <c r="F8826" i="1" s="1"/>
  <c r="C8815" i="1"/>
  <c r="E8815" i="1" s="1"/>
  <c r="C8794" i="1" a="1"/>
  <c r="Z8815" i="1" a="1"/>
  <c r="AA8815" i="1" a="1"/>
  <c r="AB8815" i="1" a="1"/>
  <c r="AA8815" i="1" l="1"/>
  <c r="G8815" i="1" s="1"/>
  <c r="AB8815" i="1"/>
  <c r="H8815" i="1" s="1"/>
  <c r="Z8815" i="1"/>
  <c r="F8815" i="1" s="1"/>
  <c r="C8794" i="1"/>
  <c r="E8794" i="1" s="1"/>
  <c r="Z8794" i="1" a="1"/>
  <c r="C8683" i="1" a="1"/>
  <c r="AA8794" i="1" a="1"/>
  <c r="AB8794" i="1" a="1"/>
  <c r="AB8794" i="1" l="1"/>
  <c r="H8794" i="1" s="1"/>
  <c r="AA8794" i="1"/>
  <c r="G8794" i="1" s="1"/>
  <c r="Z8794" i="1"/>
  <c r="F8794" i="1" s="1"/>
  <c r="C8683" i="1"/>
  <c r="E8683" i="1" s="1"/>
  <c r="C8667" i="1" a="1"/>
  <c r="Z8683" i="1" a="1"/>
  <c r="AB8683" i="1" a="1"/>
  <c r="AA8683" i="1" a="1"/>
  <c r="AA8683" i="1" l="1"/>
  <c r="G8683" i="1" s="1"/>
  <c r="AB8683" i="1"/>
  <c r="H8683" i="1" s="1"/>
  <c r="Z8683" i="1"/>
  <c r="F8683" i="1" s="1"/>
  <c r="C8667" i="1"/>
  <c r="E8667" i="1" s="1"/>
  <c r="C8651" i="1" a="1"/>
  <c r="Z8667" i="1" a="1"/>
  <c r="AB8667" i="1" a="1"/>
  <c r="AA8667" i="1" a="1"/>
  <c r="AA8667" i="1" l="1"/>
  <c r="G8667" i="1" s="1"/>
  <c r="AB8667" i="1"/>
  <c r="H8667" i="1" s="1"/>
  <c r="Z8667" i="1"/>
  <c r="F8667" i="1" s="1"/>
  <c r="C8651" i="1"/>
  <c r="E8651" i="1" s="1"/>
  <c r="Z8651" i="1" a="1"/>
  <c r="AB8651" i="1" a="1"/>
  <c r="AA8651" i="1" a="1"/>
  <c r="C8462" i="1" a="1"/>
  <c r="AA8651" i="1" l="1"/>
  <c r="G8651" i="1" s="1"/>
  <c r="AB8651" i="1"/>
  <c r="H8651" i="1" s="1"/>
  <c r="Z8651" i="1"/>
  <c r="F8651" i="1" s="1"/>
  <c r="C8462" i="1"/>
  <c r="E8462" i="1" s="1"/>
  <c r="C8458" i="1" a="1"/>
  <c r="Z8462" i="1" a="1"/>
  <c r="AB8462" i="1" a="1"/>
  <c r="AA8462" i="1" a="1"/>
  <c r="AA8462" i="1" l="1"/>
  <c r="G8462" i="1" s="1"/>
  <c r="AB8462" i="1"/>
  <c r="H8462" i="1" s="1"/>
  <c r="Z8462" i="1"/>
  <c r="F8462" i="1" s="1"/>
  <c r="C8458" i="1"/>
  <c r="E8458" i="1" s="1"/>
  <c r="C8454" i="1" a="1"/>
  <c r="Z8458" i="1" a="1"/>
  <c r="AB8458" i="1" a="1"/>
  <c r="AA8458" i="1" a="1"/>
  <c r="AA8458" i="1" l="1"/>
  <c r="G8458" i="1" s="1"/>
  <c r="AB8458" i="1"/>
  <c r="H8458" i="1" s="1"/>
  <c r="Z8458" i="1"/>
  <c r="F8458" i="1" s="1"/>
  <c r="C8454" i="1"/>
  <c r="E8454" i="1" s="1"/>
  <c r="Z8454" i="1" a="1"/>
  <c r="C8450" i="1" a="1"/>
  <c r="AB8454" i="1" a="1"/>
  <c r="AA8454" i="1" a="1"/>
  <c r="AB8454" i="1" l="1"/>
  <c r="H8454" i="1" s="1"/>
  <c r="AA8454" i="1"/>
  <c r="G8454" i="1" s="1"/>
  <c r="Z8454" i="1"/>
  <c r="F8454" i="1" s="1"/>
  <c r="C8450" i="1"/>
  <c r="E8450" i="1" s="1"/>
  <c r="C8446" i="1" a="1"/>
  <c r="Z8450" i="1" a="1"/>
  <c r="AB8450" i="1" a="1"/>
  <c r="AA8450" i="1" a="1"/>
  <c r="AB8450" i="1" l="1"/>
  <c r="H8450" i="1" s="1"/>
  <c r="AA8450" i="1"/>
  <c r="G8450" i="1" s="1"/>
  <c r="Z8450" i="1"/>
  <c r="F8450" i="1" s="1"/>
  <c r="C8446" i="1"/>
  <c r="E8446" i="1" s="1"/>
  <c r="C8442" i="1" a="1"/>
  <c r="Z8446" i="1" a="1"/>
  <c r="AA8446" i="1" a="1"/>
  <c r="AB8446" i="1" a="1"/>
  <c r="AB8446" i="1" l="1"/>
  <c r="H8446" i="1" s="1"/>
  <c r="AA8446" i="1"/>
  <c r="G8446" i="1" s="1"/>
  <c r="Z8446" i="1"/>
  <c r="F8446" i="1" s="1"/>
  <c r="C8442" i="1"/>
  <c r="E8442" i="1" s="1"/>
  <c r="Z8442" i="1" a="1"/>
  <c r="C8438" i="1" a="1"/>
  <c r="AB8442" i="1" a="1"/>
  <c r="AA8442" i="1" a="1"/>
  <c r="AA8442" i="1" l="1"/>
  <c r="G8442" i="1" s="1"/>
  <c r="AB8442" i="1"/>
  <c r="H8442" i="1" s="1"/>
  <c r="Z8442" i="1"/>
  <c r="F8442" i="1" s="1"/>
  <c r="C8438" i="1"/>
  <c r="E8438" i="1" s="1"/>
  <c r="C8434" i="1" a="1"/>
  <c r="Z8438" i="1" a="1"/>
  <c r="AA8438" i="1" a="1"/>
  <c r="AB8438" i="1" a="1"/>
  <c r="AA8438" i="1" l="1"/>
  <c r="G8438" i="1" s="1"/>
  <c r="AB8438" i="1"/>
  <c r="H8438" i="1" s="1"/>
  <c r="Z8438" i="1"/>
  <c r="F8438" i="1" s="1"/>
  <c r="C8434" i="1"/>
  <c r="E8434" i="1" s="1"/>
  <c r="C9116" i="1" a="1"/>
  <c r="Z8434" i="1" a="1"/>
  <c r="AB8434" i="1" a="1"/>
  <c r="AA8434" i="1" a="1"/>
  <c r="AA8434" i="1" l="1"/>
  <c r="G8434" i="1" s="1"/>
  <c r="AB8434" i="1"/>
  <c r="H8434" i="1" s="1"/>
  <c r="Z8434" i="1"/>
  <c r="F8434" i="1" s="1"/>
  <c r="C9116" i="1"/>
  <c r="E9116" i="1" s="1"/>
  <c r="Z9116" i="1" a="1"/>
  <c r="AB9116" i="1" a="1"/>
  <c r="AA9116" i="1" a="1"/>
  <c r="C9079" i="1" a="1"/>
  <c r="AA9116" i="1" l="1"/>
  <c r="G9116" i="1" s="1"/>
  <c r="AB9116" i="1"/>
  <c r="H9116" i="1" s="1"/>
  <c r="Z9116" i="1"/>
  <c r="F9116" i="1" s="1"/>
  <c r="C9079" i="1"/>
  <c r="E9079" i="1" s="1"/>
  <c r="C8502" i="1" a="1"/>
  <c r="Z9079" i="1" a="1"/>
  <c r="AB9079" i="1" a="1"/>
  <c r="AA9079" i="1" a="1"/>
  <c r="AA9079" i="1" l="1"/>
  <c r="G9079" i="1" s="1"/>
  <c r="AB9079" i="1"/>
  <c r="H9079" i="1" s="1"/>
  <c r="Z9079" i="1"/>
  <c r="F9079" i="1" s="1"/>
  <c r="C8502" i="1"/>
  <c r="E8502" i="1" s="1"/>
  <c r="C8498" i="1" a="1"/>
  <c r="Z8502" i="1" a="1"/>
  <c r="AB8502" i="1" a="1"/>
  <c r="AA8502" i="1" a="1"/>
  <c r="AA8502" i="1" l="1"/>
  <c r="G8502" i="1" s="1"/>
  <c r="AB8502" i="1"/>
  <c r="H8502" i="1" s="1"/>
  <c r="Z8502" i="1"/>
  <c r="F8502" i="1" s="1"/>
  <c r="C8498" i="1"/>
  <c r="E8498" i="1" s="1"/>
  <c r="C8494" i="1" a="1"/>
  <c r="Z8498" i="1" a="1"/>
  <c r="AB8498" i="1" a="1"/>
  <c r="AA8498" i="1" a="1"/>
  <c r="AA8498" i="1" l="1"/>
  <c r="G8498" i="1" s="1"/>
  <c r="AB8498" i="1"/>
  <c r="H8498" i="1" s="1"/>
  <c r="Z8498" i="1"/>
  <c r="F8498" i="1" s="1"/>
  <c r="C8494" i="1"/>
  <c r="E8494" i="1" s="1"/>
  <c r="C8490" i="1" a="1"/>
  <c r="AB8494" i="1" a="1"/>
  <c r="Z8494" i="1" a="1"/>
  <c r="AA8494" i="1" a="1"/>
  <c r="AA8494" i="1" l="1"/>
  <c r="G8494" i="1" s="1"/>
  <c r="AB8494" i="1"/>
  <c r="H8494" i="1" s="1"/>
  <c r="Z8494" i="1"/>
  <c r="F8494" i="1" s="1"/>
  <c r="C8490" i="1"/>
  <c r="E8490" i="1" s="1"/>
  <c r="C8486" i="1" a="1"/>
  <c r="Z8490" i="1" a="1"/>
  <c r="AA8490" i="1" a="1"/>
  <c r="AB8490" i="1" a="1"/>
  <c r="AA8490" i="1" l="1"/>
  <c r="G8490" i="1" s="1"/>
  <c r="AB8490" i="1"/>
  <c r="H8490" i="1" s="1"/>
  <c r="Z8490" i="1"/>
  <c r="F8490" i="1" s="1"/>
  <c r="C8486" i="1"/>
  <c r="E8486" i="1" s="1"/>
  <c r="C8482" i="1" a="1"/>
  <c r="Z8486" i="1" a="1"/>
  <c r="AA8486" i="1" a="1"/>
  <c r="AB8486" i="1" a="1"/>
  <c r="AB8486" i="1" l="1"/>
  <c r="H8486" i="1" s="1"/>
  <c r="AA8486" i="1"/>
  <c r="G8486" i="1" s="1"/>
  <c r="Z8486" i="1"/>
  <c r="F8486" i="1" s="1"/>
  <c r="C8482" i="1"/>
  <c r="E8482" i="1" s="1"/>
  <c r="C8478" i="1" a="1"/>
  <c r="Z8482" i="1" a="1"/>
  <c r="AA8482" i="1" a="1"/>
  <c r="AB8482" i="1" a="1"/>
  <c r="AB8482" i="1" l="1"/>
  <c r="H8482" i="1" s="1"/>
  <c r="AA8482" i="1"/>
  <c r="G8482" i="1" s="1"/>
  <c r="Z8482" i="1"/>
  <c r="F8482" i="1" s="1"/>
  <c r="C8478" i="1"/>
  <c r="E8478" i="1" s="1"/>
  <c r="C8474" i="1" a="1"/>
  <c r="Z8478" i="1" a="1"/>
  <c r="AA8478" i="1" a="1"/>
  <c r="AB8478" i="1" a="1"/>
  <c r="AB8478" i="1" l="1"/>
  <c r="H8478" i="1" s="1"/>
  <c r="AA8478" i="1"/>
  <c r="G8478" i="1" s="1"/>
  <c r="Z8478" i="1"/>
  <c r="F8478" i="1" s="1"/>
  <c r="C8474" i="1"/>
  <c r="E8474" i="1" s="1"/>
  <c r="Z8474" i="1" a="1"/>
  <c r="C8470" i="1" a="1"/>
  <c r="AB8474" i="1" a="1"/>
  <c r="AA8474" i="1" a="1"/>
  <c r="AA8474" i="1" l="1"/>
  <c r="G8474" i="1" s="1"/>
  <c r="AB8474" i="1"/>
  <c r="H8474" i="1" s="1"/>
  <c r="Z8474" i="1"/>
  <c r="F8474" i="1" s="1"/>
  <c r="C8470" i="1"/>
  <c r="E8470" i="1" s="1"/>
  <c r="C8466" i="1" a="1"/>
  <c r="AA8470" i="1" a="1"/>
  <c r="Z8470" i="1" a="1"/>
  <c r="AB8470" i="1" a="1"/>
  <c r="AA8470" i="1" l="1"/>
  <c r="G8470" i="1" s="1"/>
  <c r="AB8470" i="1"/>
  <c r="H8470" i="1" s="1"/>
  <c r="Z8470" i="1"/>
  <c r="F8470" i="1" s="1"/>
  <c r="C8466" i="1"/>
  <c r="E8466" i="1" s="1"/>
  <c r="Z8466" i="1" a="1"/>
  <c r="AB8466" i="1" a="1"/>
  <c r="C8542" i="1" a="1"/>
  <c r="AA8466" i="1" a="1"/>
  <c r="AA8466" i="1" l="1"/>
  <c r="G8466" i="1" s="1"/>
  <c r="AB8466" i="1"/>
  <c r="H8466" i="1" s="1"/>
  <c r="Z8466" i="1"/>
  <c r="F8466" i="1" s="1"/>
  <c r="C8542" i="1"/>
  <c r="E8542" i="1" s="1"/>
  <c r="C8538" i="1" a="1"/>
  <c r="Z8542" i="1" a="1"/>
  <c r="AB8542" i="1" a="1"/>
  <c r="AA8542" i="1" a="1"/>
  <c r="AA8542" i="1" l="1"/>
  <c r="G8542" i="1" s="1"/>
  <c r="AB8542" i="1"/>
  <c r="H8542" i="1" s="1"/>
  <c r="Z8542" i="1"/>
  <c r="F8542" i="1" s="1"/>
  <c r="C8538" i="1"/>
  <c r="E8538" i="1" s="1"/>
  <c r="C8534" i="1" a="1"/>
  <c r="Z8538" i="1" a="1"/>
  <c r="AB8538" i="1" a="1"/>
  <c r="AA8538" i="1" a="1"/>
  <c r="AA8538" i="1" l="1"/>
  <c r="G8538" i="1" s="1"/>
  <c r="AB8538" i="1"/>
  <c r="H8538" i="1" s="1"/>
  <c r="Z8538" i="1"/>
  <c r="F8538" i="1" s="1"/>
  <c r="C8534" i="1"/>
  <c r="E8534" i="1" s="1"/>
  <c r="C8530" i="1" a="1"/>
  <c r="Z8534" i="1" a="1"/>
  <c r="AB8534" i="1" a="1"/>
  <c r="AA8534" i="1" a="1"/>
  <c r="AB8534" i="1" l="1"/>
  <c r="H8534" i="1" s="1"/>
  <c r="AA8534" i="1"/>
  <c r="G8534" i="1" s="1"/>
  <c r="Z8534" i="1"/>
  <c r="F8534" i="1" s="1"/>
  <c r="C8530" i="1"/>
  <c r="E8530" i="1" s="1"/>
  <c r="C8526" i="1" a="1"/>
  <c r="Z8530" i="1" a="1"/>
  <c r="AB8530" i="1" a="1"/>
  <c r="AA8530" i="1" a="1"/>
  <c r="AA8530" i="1" l="1"/>
  <c r="G8530" i="1" s="1"/>
  <c r="AB8530" i="1"/>
  <c r="H8530" i="1" s="1"/>
  <c r="Z8530" i="1"/>
  <c r="F8530" i="1" s="1"/>
  <c r="C8526" i="1"/>
  <c r="E8526" i="1" s="1"/>
  <c r="C8522" i="1" a="1"/>
  <c r="Z8526" i="1" a="1"/>
  <c r="AB8526" i="1" a="1"/>
  <c r="AA8526" i="1" a="1"/>
  <c r="AA8526" i="1" l="1"/>
  <c r="G8526" i="1" s="1"/>
  <c r="AB8526" i="1"/>
  <c r="H8526" i="1" s="1"/>
  <c r="Z8526" i="1"/>
  <c r="F8526" i="1" s="1"/>
  <c r="C8522" i="1"/>
  <c r="E8522" i="1" s="1"/>
  <c r="Z8522" i="1" a="1"/>
  <c r="C8518" i="1" a="1"/>
  <c r="AB8522" i="1" a="1"/>
  <c r="AA8522" i="1" a="1"/>
  <c r="AA8522" i="1" l="1"/>
  <c r="G8522" i="1" s="1"/>
  <c r="AB8522" i="1"/>
  <c r="H8522" i="1" s="1"/>
  <c r="Z8522" i="1"/>
  <c r="F8522" i="1" s="1"/>
  <c r="C8518" i="1"/>
  <c r="E8518" i="1" s="1"/>
  <c r="Z8518" i="1" a="1"/>
  <c r="C8514" i="1" a="1"/>
  <c r="AB8518" i="1" a="1"/>
  <c r="AA8518" i="1" a="1"/>
  <c r="AB8518" i="1" l="1"/>
  <c r="H8518" i="1" s="1"/>
  <c r="AA8518" i="1"/>
  <c r="G8518" i="1" s="1"/>
  <c r="Z8518" i="1"/>
  <c r="F8518" i="1" s="1"/>
  <c r="C8514" i="1"/>
  <c r="E8514" i="1" s="1"/>
  <c r="Z8514" i="1" a="1"/>
  <c r="C8510" i="1" a="1"/>
  <c r="AA8514" i="1" a="1"/>
  <c r="AB8514" i="1" a="1"/>
  <c r="AB8514" i="1" l="1"/>
  <c r="H8514" i="1" s="1"/>
  <c r="AA8514" i="1"/>
  <c r="G8514" i="1" s="1"/>
  <c r="Z8514" i="1"/>
  <c r="F8514" i="1" s="1"/>
  <c r="C8510" i="1"/>
  <c r="E8510" i="1" s="1"/>
  <c r="C8506" i="1" a="1"/>
  <c r="Z8510" i="1" a="1"/>
  <c r="AB8510" i="1" a="1"/>
  <c r="AA8510" i="1" a="1"/>
  <c r="AA8510" i="1" l="1"/>
  <c r="G8510" i="1" s="1"/>
  <c r="AB8510" i="1"/>
  <c r="H8510" i="1" s="1"/>
  <c r="Z8510" i="1"/>
  <c r="F8510" i="1" s="1"/>
  <c r="C8506" i="1"/>
  <c r="E8506" i="1" s="1"/>
  <c r="C8593" i="1" a="1"/>
  <c r="AA8506" i="1" a="1"/>
  <c r="Z8506" i="1" a="1"/>
  <c r="AB8506" i="1" a="1"/>
  <c r="AA8506" i="1" l="1"/>
  <c r="G8506" i="1" s="1"/>
  <c r="AB8506" i="1"/>
  <c r="H8506" i="1" s="1"/>
  <c r="Z8506" i="1"/>
  <c r="F8506" i="1" s="1"/>
  <c r="C8593" i="1"/>
  <c r="E8593" i="1" s="1"/>
  <c r="C8588" i="1" a="1"/>
  <c r="Z8593" i="1" a="1"/>
  <c r="AB8593" i="1" a="1"/>
  <c r="AA8593" i="1" a="1"/>
  <c r="AA8593" i="1" l="1"/>
  <c r="G8593" i="1" s="1"/>
  <c r="AB8593" i="1"/>
  <c r="H8593" i="1" s="1"/>
  <c r="Z8593" i="1"/>
  <c r="F8593" i="1" s="1"/>
  <c r="C8588" i="1"/>
  <c r="E8588" i="1" s="1"/>
  <c r="C8582" i="1" a="1"/>
  <c r="Z8588" i="1" a="1"/>
  <c r="AB8588" i="1" a="1"/>
  <c r="AA8588" i="1" a="1"/>
  <c r="AA8588" i="1" l="1"/>
  <c r="G8588" i="1" s="1"/>
  <c r="AB8588" i="1"/>
  <c r="H8588" i="1" s="1"/>
  <c r="Z8588" i="1"/>
  <c r="F8588" i="1" s="1"/>
  <c r="C8582" i="1"/>
  <c r="E8582" i="1" s="1"/>
  <c r="C8577" i="1" a="1"/>
  <c r="Z8582" i="1" a="1"/>
  <c r="AA8582" i="1" a="1"/>
  <c r="AB8582" i="1" a="1"/>
  <c r="AB8582" i="1" l="1"/>
  <c r="H8582" i="1" s="1"/>
  <c r="AA8582" i="1"/>
  <c r="G8582" i="1" s="1"/>
  <c r="Z8582" i="1"/>
  <c r="F8582" i="1" s="1"/>
  <c r="C8577" i="1"/>
  <c r="E8577" i="1" s="1"/>
  <c r="Z8577" i="1" a="1"/>
  <c r="AB8577" i="1" a="1"/>
  <c r="AA8577" i="1" a="1"/>
  <c r="C8572" i="1" a="1"/>
  <c r="AA8577" i="1" l="1"/>
  <c r="G8577" i="1" s="1"/>
  <c r="AB8577" i="1"/>
  <c r="H8577" i="1" s="1"/>
  <c r="Z8577" i="1"/>
  <c r="F8577" i="1" s="1"/>
  <c r="C8572" i="1"/>
  <c r="E8572" i="1" s="1"/>
  <c r="Z8572" i="1" a="1"/>
  <c r="AB8572" i="1" a="1"/>
  <c r="C8566" i="1" a="1"/>
  <c r="AA8572" i="1" a="1"/>
  <c r="AA8572" i="1" l="1"/>
  <c r="G8572" i="1" s="1"/>
  <c r="AB8572" i="1"/>
  <c r="H8572" i="1" s="1"/>
  <c r="Z8572" i="1"/>
  <c r="F8572" i="1" s="1"/>
  <c r="C8566" i="1"/>
  <c r="E8566" i="1" s="1"/>
  <c r="C8561" i="1" a="1"/>
  <c r="Z8566" i="1" a="1"/>
  <c r="AA8566" i="1" a="1"/>
  <c r="AB8566" i="1" a="1"/>
  <c r="AB8566" i="1" l="1"/>
  <c r="H8566" i="1" s="1"/>
  <c r="AA8566" i="1"/>
  <c r="G8566" i="1" s="1"/>
  <c r="Z8566" i="1"/>
  <c r="F8566" i="1" s="1"/>
  <c r="C8561" i="1"/>
  <c r="E8561" i="1" s="1"/>
  <c r="C8556" i="1" a="1"/>
  <c r="Z8561" i="1" a="1"/>
  <c r="AB8561" i="1" a="1"/>
  <c r="AA8561" i="1" a="1"/>
  <c r="AA8561" i="1" l="1"/>
  <c r="G8561" i="1" s="1"/>
  <c r="AB8561" i="1"/>
  <c r="H8561" i="1" s="1"/>
  <c r="Z8561" i="1"/>
  <c r="F8561" i="1" s="1"/>
  <c r="C8556" i="1"/>
  <c r="E8556" i="1" s="1"/>
  <c r="C8550" i="1" a="1"/>
  <c r="Z8556" i="1" a="1"/>
  <c r="AB8556" i="1" a="1"/>
  <c r="AA8556" i="1" a="1"/>
  <c r="AA8556" i="1" l="1"/>
  <c r="G8556" i="1" s="1"/>
  <c r="AB8556" i="1"/>
  <c r="H8556" i="1" s="1"/>
  <c r="Z8556" i="1"/>
  <c r="F8556" i="1" s="1"/>
  <c r="C8550" i="1"/>
  <c r="E8550" i="1" s="1"/>
  <c r="C8546" i="1" a="1"/>
  <c r="Z8550" i="1" a="1"/>
  <c r="AA8550" i="1" a="1"/>
  <c r="AB8550" i="1" a="1"/>
  <c r="AB8550" i="1" l="1"/>
  <c r="H8550" i="1" s="1"/>
  <c r="AA8550" i="1"/>
  <c r="G8550" i="1" s="1"/>
  <c r="Z8550" i="1"/>
  <c r="F8550" i="1" s="1"/>
  <c r="C8546" i="1"/>
  <c r="E8546" i="1" s="1"/>
  <c r="C8646" i="1" a="1"/>
  <c r="Z8546" i="1" a="1"/>
  <c r="AB8546" i="1" a="1"/>
  <c r="AA8546" i="1" a="1"/>
  <c r="AA8546" i="1" l="1"/>
  <c r="G8546" i="1" s="1"/>
  <c r="AB8546" i="1"/>
  <c r="H8546" i="1" s="1"/>
  <c r="Z8546" i="1"/>
  <c r="F8546" i="1" s="1"/>
  <c r="C8646" i="1"/>
  <c r="E8646" i="1" s="1"/>
  <c r="C8641" i="1" a="1"/>
  <c r="Z8646" i="1" a="1"/>
  <c r="AA8646" i="1" a="1"/>
  <c r="AB8646" i="1" a="1"/>
  <c r="AB8646" i="1" l="1"/>
  <c r="H8646" i="1" s="1"/>
  <c r="AA8646" i="1"/>
  <c r="G8646" i="1" s="1"/>
  <c r="Z8646" i="1"/>
  <c r="F8646" i="1" s="1"/>
  <c r="C8641" i="1"/>
  <c r="E8641" i="1" s="1"/>
  <c r="C8636" i="1" a="1"/>
  <c r="Z8641" i="1" a="1"/>
  <c r="AB8641" i="1" a="1"/>
  <c r="AA8641" i="1" a="1"/>
  <c r="AA8641" i="1" l="1"/>
  <c r="G8641" i="1" s="1"/>
  <c r="AB8641" i="1"/>
  <c r="H8641" i="1" s="1"/>
  <c r="Z8641" i="1"/>
  <c r="F8641" i="1" s="1"/>
  <c r="C8636" i="1"/>
  <c r="E8636" i="1" s="1"/>
  <c r="C8630" i="1" a="1"/>
  <c r="AA8636" i="1" a="1"/>
  <c r="Z8636" i="1" a="1"/>
  <c r="AB8636" i="1" a="1"/>
  <c r="AA8636" i="1" l="1"/>
  <c r="G8636" i="1" s="1"/>
  <c r="AB8636" i="1"/>
  <c r="H8636" i="1" s="1"/>
  <c r="Z8636" i="1"/>
  <c r="F8636" i="1" s="1"/>
  <c r="C8630" i="1"/>
  <c r="E8630" i="1" s="1"/>
  <c r="C8625" i="1" a="1"/>
  <c r="AA8630" i="1" a="1"/>
  <c r="Z8630" i="1" a="1"/>
  <c r="AB8630" i="1" a="1"/>
  <c r="AB8630" i="1" l="1"/>
  <c r="H8630" i="1" s="1"/>
  <c r="AA8630" i="1"/>
  <c r="G8630" i="1" s="1"/>
  <c r="Z8630" i="1"/>
  <c r="F8630" i="1" s="1"/>
  <c r="C8625" i="1"/>
  <c r="E8625" i="1" s="1"/>
  <c r="C8620" i="1" a="1"/>
  <c r="Z8625" i="1" a="1"/>
  <c r="AA8625" i="1" a="1"/>
  <c r="AB8625" i="1" a="1"/>
  <c r="AA8625" i="1" l="1"/>
  <c r="G8625" i="1" s="1"/>
  <c r="AB8625" i="1"/>
  <c r="H8625" i="1" s="1"/>
  <c r="Z8625" i="1"/>
  <c r="F8625" i="1" s="1"/>
  <c r="C8620" i="1"/>
  <c r="E8620" i="1" s="1"/>
  <c r="C8614" i="1" a="1"/>
  <c r="Z8620" i="1" a="1"/>
  <c r="AB8620" i="1" a="1"/>
  <c r="AA8620" i="1" a="1"/>
  <c r="AA8620" i="1" l="1"/>
  <c r="G8620" i="1" s="1"/>
  <c r="AB8620" i="1"/>
  <c r="H8620" i="1" s="1"/>
  <c r="Z8620" i="1"/>
  <c r="F8620" i="1" s="1"/>
  <c r="C8614" i="1"/>
  <c r="E8614" i="1" s="1"/>
  <c r="C8609" i="1" a="1"/>
  <c r="Z8614" i="1" a="1"/>
  <c r="AA8614" i="1" a="1"/>
  <c r="AB8614" i="1" a="1"/>
  <c r="AB8614" i="1" l="1"/>
  <c r="H8614" i="1" s="1"/>
  <c r="AA8614" i="1"/>
  <c r="G8614" i="1" s="1"/>
  <c r="Z8614" i="1"/>
  <c r="F8614" i="1" s="1"/>
  <c r="C8609" i="1"/>
  <c r="E8609" i="1" s="1"/>
  <c r="C8604" i="1" a="1"/>
  <c r="AA8609" i="1" a="1"/>
  <c r="Z8609" i="1" a="1"/>
  <c r="AB8609" i="1" a="1"/>
  <c r="AA8609" i="1" l="1"/>
  <c r="G8609" i="1" s="1"/>
  <c r="AB8609" i="1"/>
  <c r="H8609" i="1" s="1"/>
  <c r="Z8609" i="1"/>
  <c r="F8609" i="1" s="1"/>
  <c r="C8604" i="1"/>
  <c r="E8604" i="1" s="1"/>
  <c r="Z8604" i="1" a="1"/>
  <c r="C8598" i="1" a="1"/>
  <c r="AB8604" i="1" a="1"/>
  <c r="AA8604" i="1" a="1"/>
  <c r="AA8604" i="1" l="1"/>
  <c r="G8604" i="1" s="1"/>
  <c r="AB8604" i="1"/>
  <c r="H8604" i="1" s="1"/>
  <c r="Z8604" i="1"/>
  <c r="F8604" i="1" s="1"/>
  <c r="C8598" i="1"/>
  <c r="E8598" i="1" s="1"/>
  <c r="AB8598" i="1" a="1"/>
  <c r="Z8598" i="1" a="1"/>
  <c r="C8706" i="1" a="1"/>
  <c r="AA8598" i="1" a="1"/>
  <c r="AB8598" i="1" l="1"/>
  <c r="H8598" i="1" s="1"/>
  <c r="AA8598" i="1"/>
  <c r="G8598" i="1" s="1"/>
  <c r="Z8598" i="1"/>
  <c r="F8598" i="1" s="1"/>
  <c r="C8706" i="1"/>
  <c r="E8706" i="1" s="1"/>
  <c r="AA8706" i="1" a="1"/>
  <c r="Z8706" i="1" a="1"/>
  <c r="AB8706" i="1" a="1"/>
  <c r="C8698" i="1" a="1"/>
  <c r="AA8706" i="1" l="1"/>
  <c r="G8706" i="1" s="1"/>
  <c r="AB8706" i="1"/>
  <c r="H8706" i="1" s="1"/>
  <c r="Z8706" i="1"/>
  <c r="F8706" i="1" s="1"/>
  <c r="C8698" i="1"/>
  <c r="E8698" i="1" s="1"/>
  <c r="C8690" i="1" a="1"/>
  <c r="Z8698" i="1" a="1"/>
  <c r="AB8698" i="1" a="1"/>
  <c r="AA8698" i="1" a="1"/>
  <c r="AA8698" i="1" l="1"/>
  <c r="G8698" i="1" s="1"/>
  <c r="AB8698" i="1"/>
  <c r="H8698" i="1" s="1"/>
  <c r="Z8698" i="1"/>
  <c r="F8698" i="1" s="1"/>
  <c r="C8690" i="1"/>
  <c r="E8690" i="1" s="1"/>
  <c r="C8684" i="1" a="1"/>
  <c r="AB8690" i="1" a="1"/>
  <c r="Z8690" i="1" a="1"/>
  <c r="AA8690" i="1" a="1"/>
  <c r="AA8690" i="1" l="1"/>
  <c r="G8690" i="1" s="1"/>
  <c r="AB8690" i="1"/>
  <c r="H8690" i="1" s="1"/>
  <c r="Z8690" i="1"/>
  <c r="F8690" i="1" s="1"/>
  <c r="C8684" i="1"/>
  <c r="E8684" i="1" s="1"/>
  <c r="C8678" i="1" a="1"/>
  <c r="AA8684" i="1" a="1"/>
  <c r="Z8684" i="1" a="1"/>
  <c r="AB8684" i="1" a="1"/>
  <c r="AB8684" i="1" l="1"/>
  <c r="H8684" i="1" s="1"/>
  <c r="AA8684" i="1"/>
  <c r="G8684" i="1" s="1"/>
  <c r="Z8684" i="1"/>
  <c r="F8684" i="1" s="1"/>
  <c r="C8678" i="1"/>
  <c r="E8678" i="1" s="1"/>
  <c r="C8673" i="1" a="1"/>
  <c r="Z8678" i="1" a="1"/>
  <c r="AB8678" i="1" a="1"/>
  <c r="AA8678" i="1" a="1"/>
  <c r="AA8678" i="1" l="1"/>
  <c r="G8678" i="1" s="1"/>
  <c r="AB8678" i="1"/>
  <c r="H8678" i="1" s="1"/>
  <c r="Z8678" i="1"/>
  <c r="F8678" i="1" s="1"/>
  <c r="C8673" i="1"/>
  <c r="E8673" i="1" s="1"/>
  <c r="C8668" i="1" a="1"/>
  <c r="Z8673" i="1" a="1"/>
  <c r="AB8673" i="1" a="1"/>
  <c r="AA8673" i="1" a="1"/>
  <c r="AA8673" i="1" l="1"/>
  <c r="G8673" i="1" s="1"/>
  <c r="AB8673" i="1"/>
  <c r="H8673" i="1" s="1"/>
  <c r="Z8673" i="1"/>
  <c r="F8673" i="1" s="1"/>
  <c r="C8668" i="1"/>
  <c r="E8668" i="1" s="1"/>
  <c r="Z8668" i="1" a="1"/>
  <c r="AB8668" i="1" a="1"/>
  <c r="C8662" i="1" a="1"/>
  <c r="AA8668" i="1" a="1"/>
  <c r="AA8668" i="1" l="1"/>
  <c r="G8668" i="1" s="1"/>
  <c r="AB8668" i="1"/>
  <c r="H8668" i="1" s="1"/>
  <c r="Z8668" i="1"/>
  <c r="F8668" i="1" s="1"/>
  <c r="C8662" i="1"/>
  <c r="E8662" i="1" s="1"/>
  <c r="C8657" i="1" a="1"/>
  <c r="Z8662" i="1" a="1"/>
  <c r="AA8662" i="1" a="1"/>
  <c r="AB8662" i="1" a="1"/>
  <c r="AB8662" i="1" l="1"/>
  <c r="H8662" i="1" s="1"/>
  <c r="AA8662" i="1"/>
  <c r="G8662" i="1" s="1"/>
  <c r="Z8662" i="1"/>
  <c r="F8662" i="1" s="1"/>
  <c r="C8657" i="1"/>
  <c r="E8657" i="1" s="1"/>
  <c r="C8652" i="1" a="1"/>
  <c r="Z8657" i="1" a="1"/>
  <c r="AB8657" i="1" a="1"/>
  <c r="AA8657" i="1" a="1"/>
  <c r="AA8657" i="1" l="1"/>
  <c r="G8657" i="1" s="1"/>
  <c r="AB8657" i="1"/>
  <c r="H8657" i="1" s="1"/>
  <c r="Z8657" i="1"/>
  <c r="F8657" i="1" s="1"/>
  <c r="C8652" i="1"/>
  <c r="E8652" i="1" s="1"/>
  <c r="C8786" i="1" a="1"/>
  <c r="Z8652" i="1" a="1"/>
  <c r="AB8652" i="1" a="1"/>
  <c r="AA8652" i="1" a="1"/>
  <c r="AA8652" i="1" l="1"/>
  <c r="G8652" i="1" s="1"/>
  <c r="AB8652" i="1"/>
  <c r="H8652" i="1" s="1"/>
  <c r="Z8652" i="1"/>
  <c r="F8652" i="1" s="1"/>
  <c r="C8786" i="1"/>
  <c r="E8786" i="1" s="1"/>
  <c r="C8778" i="1" a="1"/>
  <c r="Z8786" i="1" a="1"/>
  <c r="AA8786" i="1" a="1"/>
  <c r="AB8786" i="1" a="1"/>
  <c r="AB8786" i="1" l="1"/>
  <c r="H8786" i="1" s="1"/>
  <c r="AA8786" i="1"/>
  <c r="G8786" i="1" s="1"/>
  <c r="Z8786" i="1"/>
  <c r="F8786" i="1" s="1"/>
  <c r="C8778" i="1"/>
  <c r="E8778" i="1" s="1"/>
  <c r="C8770" i="1" a="1"/>
  <c r="Z8778" i="1" a="1"/>
  <c r="AB8778" i="1" a="1"/>
  <c r="AA8778" i="1" a="1"/>
  <c r="AA8778" i="1" l="1"/>
  <c r="G8778" i="1" s="1"/>
  <c r="AB8778" i="1"/>
  <c r="H8778" i="1" s="1"/>
  <c r="Z8778" i="1"/>
  <c r="F8778" i="1" s="1"/>
  <c r="C8770" i="1"/>
  <c r="E8770" i="1" s="1"/>
  <c r="Z8770" i="1" a="1"/>
  <c r="AB8770" i="1" a="1"/>
  <c r="C8762" i="1" a="1"/>
  <c r="AA8770" i="1" a="1"/>
  <c r="AA8770" i="1" l="1"/>
  <c r="G8770" i="1" s="1"/>
  <c r="AB8770" i="1"/>
  <c r="H8770" i="1" s="1"/>
  <c r="Z8770" i="1"/>
  <c r="F8770" i="1" s="1"/>
  <c r="C8762" i="1"/>
  <c r="E8762" i="1" s="1"/>
  <c r="Z8762" i="1" a="1"/>
  <c r="C8754" i="1" a="1"/>
  <c r="AB8762" i="1" a="1"/>
  <c r="AA8762" i="1" a="1"/>
  <c r="AA8762" i="1" l="1"/>
  <c r="G8762" i="1" s="1"/>
  <c r="AB8762" i="1"/>
  <c r="H8762" i="1" s="1"/>
  <c r="Z8762" i="1"/>
  <c r="F8762" i="1" s="1"/>
  <c r="C8754" i="1"/>
  <c r="E8754" i="1" s="1"/>
  <c r="Z8754" i="1" a="1"/>
  <c r="AA8754" i="1" a="1"/>
  <c r="C8746" i="1" a="1"/>
  <c r="AB8754" i="1" a="1"/>
  <c r="AB8754" i="1" l="1"/>
  <c r="H8754" i="1" s="1"/>
  <c r="AA8754" i="1"/>
  <c r="G8754" i="1" s="1"/>
  <c r="Z8754" i="1"/>
  <c r="F8754" i="1" s="1"/>
  <c r="C8746" i="1"/>
  <c r="E8746" i="1" s="1"/>
  <c r="C8738" i="1" a="1"/>
  <c r="Z8746" i="1" a="1"/>
  <c r="AB8746" i="1" a="1"/>
  <c r="AA8746" i="1" a="1"/>
  <c r="AA8746" i="1" l="1"/>
  <c r="G8746" i="1" s="1"/>
  <c r="AB8746" i="1"/>
  <c r="H8746" i="1" s="1"/>
  <c r="Z8746" i="1"/>
  <c r="F8746" i="1" s="1"/>
  <c r="C8738" i="1"/>
  <c r="E8738" i="1" s="1"/>
  <c r="C8730" i="1" a="1"/>
  <c r="AB8738" i="1" a="1"/>
  <c r="Z8738" i="1" a="1"/>
  <c r="AA8738" i="1" a="1"/>
  <c r="AA8738" i="1" l="1"/>
  <c r="G8738" i="1" s="1"/>
  <c r="AB8738" i="1"/>
  <c r="H8738" i="1" s="1"/>
  <c r="Z8738" i="1"/>
  <c r="F8738" i="1" s="1"/>
  <c r="C8730" i="1"/>
  <c r="E8730" i="1" s="1"/>
  <c r="C8722" i="1" a="1"/>
  <c r="Z8730" i="1" a="1"/>
  <c r="AB8730" i="1" a="1"/>
  <c r="AA8730" i="1" a="1"/>
  <c r="AA8730" i="1" l="1"/>
  <c r="G8730" i="1" s="1"/>
  <c r="AB8730" i="1"/>
  <c r="H8730" i="1" s="1"/>
  <c r="Z8730" i="1"/>
  <c r="F8730" i="1" s="1"/>
  <c r="C8722" i="1"/>
  <c r="E8722" i="1" s="1"/>
  <c r="C8714" i="1" a="1"/>
  <c r="Z8722" i="1" a="1"/>
  <c r="AB8722" i="1" a="1"/>
  <c r="AA8722" i="1" a="1"/>
  <c r="AA8722" i="1" l="1"/>
  <c r="G8722" i="1" s="1"/>
  <c r="AB8722" i="1"/>
  <c r="H8722" i="1" s="1"/>
  <c r="Z8722" i="1"/>
  <c r="F8722" i="1" s="1"/>
  <c r="C8714" i="1"/>
  <c r="E8714" i="1" s="1"/>
  <c r="Z8714" i="1" a="1"/>
  <c r="AA8714" i="1" a="1"/>
  <c r="C9134" i="1" a="1"/>
  <c r="AB8714" i="1" a="1"/>
  <c r="AB8714" i="1" l="1"/>
  <c r="H8714" i="1" s="1"/>
  <c r="AA8714" i="1"/>
  <c r="G8714" i="1" s="1"/>
  <c r="Z8714" i="1"/>
  <c r="F8714" i="1" s="1"/>
  <c r="C9134" i="1"/>
  <c r="E9134" i="1" s="1"/>
  <c r="AA9134" i="1" a="1"/>
  <c r="Z9134" i="1" a="1"/>
  <c r="C9061" i="1" a="1"/>
  <c r="AB9134" i="1" a="1"/>
  <c r="AA9134" i="1" l="1"/>
  <c r="G9134" i="1" s="1"/>
  <c r="AB9134" i="1"/>
  <c r="H9134" i="1" s="1"/>
  <c r="Z9134" i="1"/>
  <c r="F9134" i="1" s="1"/>
  <c r="C9061" i="1"/>
  <c r="E9061" i="1" s="1"/>
  <c r="C9156" i="1" a="1"/>
  <c r="AA9061" i="1" a="1"/>
  <c r="AB9061" i="1" a="1"/>
  <c r="Z9061" i="1" a="1"/>
  <c r="AB9061" i="1" l="1"/>
  <c r="H9061" i="1" s="1"/>
  <c r="AA9061" i="1"/>
  <c r="G9061" i="1" s="1"/>
  <c r="Z9061" i="1"/>
  <c r="F9061" i="1" s="1"/>
  <c r="C9156" i="1"/>
  <c r="E9156" i="1" s="1"/>
  <c r="Z9156" i="1" a="1"/>
  <c r="AA9156" i="1" a="1"/>
  <c r="C9081" i="1" a="1"/>
  <c r="AB9156" i="1" a="1"/>
  <c r="AB9156" i="1" l="1"/>
  <c r="H9156" i="1" s="1"/>
  <c r="AA9156" i="1"/>
  <c r="G9156" i="1" s="1"/>
  <c r="Z9156" i="1"/>
  <c r="F9156" i="1" s="1"/>
  <c r="C9081" i="1"/>
  <c r="E9081" i="1" s="1"/>
  <c r="C9008" i="1" a="1"/>
  <c r="AB9081" i="1" a="1"/>
  <c r="Z9081" i="1" a="1"/>
  <c r="AA9081" i="1" a="1"/>
  <c r="AB9081" i="1" l="1"/>
  <c r="H9081" i="1" s="1"/>
  <c r="AA9081" i="1"/>
  <c r="G9081" i="1" s="1"/>
  <c r="Z9081" i="1"/>
  <c r="F9081" i="1" s="1"/>
  <c r="C9008" i="1"/>
  <c r="E9008" i="1" s="1"/>
  <c r="C8971" i="1" a="1"/>
  <c r="Z9008" i="1" a="1"/>
  <c r="AB9008" i="1" a="1"/>
  <c r="AA9008" i="1" a="1"/>
  <c r="AA9008" i="1" l="1"/>
  <c r="G9008" i="1" s="1"/>
  <c r="AB9008" i="1"/>
  <c r="H9008" i="1" s="1"/>
  <c r="Z9008" i="1"/>
  <c r="F9008" i="1" s="1"/>
  <c r="C8971" i="1"/>
  <c r="E8971" i="1" s="1"/>
  <c r="C8870" i="1" a="1"/>
  <c r="AA8971" i="1" a="1"/>
  <c r="Z8971" i="1" a="1"/>
  <c r="AB8971" i="1" a="1"/>
  <c r="AA8971" i="1" l="1"/>
  <c r="G8971" i="1" s="1"/>
  <c r="AB8971" i="1"/>
  <c r="H8971" i="1" s="1"/>
  <c r="Z8971" i="1"/>
  <c r="F8971" i="1" s="1"/>
  <c r="C8870" i="1"/>
  <c r="E8870" i="1" s="1"/>
  <c r="C8827" i="1" a="1"/>
  <c r="Z8870" i="1" a="1"/>
  <c r="AA8870" i="1" a="1"/>
  <c r="AB8870" i="1" a="1"/>
  <c r="AA8870" i="1" l="1"/>
  <c r="G8870" i="1" s="1"/>
  <c r="AB8870" i="1"/>
  <c r="H8870" i="1" s="1"/>
  <c r="Z8870" i="1"/>
  <c r="F8870" i="1" s="1"/>
  <c r="C8827" i="1"/>
  <c r="E8827" i="1" s="1"/>
  <c r="C8816" i="1" a="1"/>
  <c r="Z8827" i="1" a="1"/>
  <c r="AA8827" i="1" a="1"/>
  <c r="AB8827" i="1" a="1"/>
  <c r="AB8827" i="1" l="1"/>
  <c r="H8827" i="1" s="1"/>
  <c r="AA8827" i="1"/>
  <c r="G8827" i="1" s="1"/>
  <c r="Z8827" i="1"/>
  <c r="F8827" i="1" s="1"/>
  <c r="C8816" i="1"/>
  <c r="E8816" i="1" s="1"/>
  <c r="Z8816" i="1" a="1"/>
  <c r="AA8816" i="1" a="1"/>
  <c r="AB8816" i="1" a="1"/>
  <c r="C8805" i="1" a="1"/>
  <c r="AB8816" i="1" l="1"/>
  <c r="H8816" i="1" s="1"/>
  <c r="AA8816" i="1"/>
  <c r="G8816" i="1" s="1"/>
  <c r="Z8816" i="1"/>
  <c r="F8816" i="1" s="1"/>
  <c r="C8805" i="1"/>
  <c r="E8805" i="1" s="1"/>
  <c r="C8903" i="1" a="1"/>
  <c r="Z8805" i="1" a="1"/>
  <c r="AA8805" i="1" a="1"/>
  <c r="AB8805" i="1" a="1"/>
  <c r="AB8805" i="1" l="1"/>
  <c r="H8805" i="1" s="1"/>
  <c r="AA8805" i="1"/>
  <c r="G8805" i="1" s="1"/>
  <c r="Z8805" i="1"/>
  <c r="F8805" i="1" s="1"/>
  <c r="C8903" i="1"/>
  <c r="E8903" i="1" s="1"/>
  <c r="C8887" i="1" a="1"/>
  <c r="Z8903" i="1" a="1"/>
  <c r="AB8903" i="1" a="1"/>
  <c r="AA8903" i="1" a="1"/>
  <c r="AA8903" i="1" l="1"/>
  <c r="G8903" i="1" s="1"/>
  <c r="AB8903" i="1"/>
  <c r="H8903" i="1" s="1"/>
  <c r="Z8903" i="1"/>
  <c r="F8903" i="1" s="1"/>
  <c r="C8887" i="1"/>
  <c r="E8887" i="1" s="1"/>
  <c r="C8871" i="1" a="1"/>
  <c r="AA8887" i="1" a="1"/>
  <c r="Z8887" i="1" a="1"/>
  <c r="AB8887" i="1" a="1"/>
  <c r="AA8887" i="1" l="1"/>
  <c r="G8887" i="1" s="1"/>
  <c r="AB8887" i="1"/>
  <c r="H8887" i="1" s="1"/>
  <c r="Z8887" i="1"/>
  <c r="F8887" i="1" s="1"/>
  <c r="C8871" i="1"/>
  <c r="E8871" i="1" s="1"/>
  <c r="C8850" i="1" a="1"/>
  <c r="AB8871" i="1" a="1"/>
  <c r="Z8871" i="1" a="1"/>
  <c r="AA8871" i="1" a="1"/>
  <c r="AA8871" i="1" l="1"/>
  <c r="G8871" i="1" s="1"/>
  <c r="AB8871" i="1"/>
  <c r="H8871" i="1" s="1"/>
  <c r="Z8871" i="1"/>
  <c r="F8871" i="1" s="1"/>
  <c r="C8850" i="1"/>
  <c r="E8850" i="1" s="1"/>
  <c r="AA8850" i="1" a="1"/>
  <c r="C8839" i="1" a="1"/>
  <c r="Z8850" i="1" a="1"/>
  <c r="AB8850" i="1" a="1"/>
  <c r="AB8850" i="1" l="1"/>
  <c r="H8850" i="1" s="1"/>
  <c r="AA8850" i="1"/>
  <c r="G8850" i="1" s="1"/>
  <c r="Z8850" i="1"/>
  <c r="F8850" i="1" s="1"/>
  <c r="C8839" i="1"/>
  <c r="E8839" i="1" s="1"/>
  <c r="C8822" i="1" a="1"/>
  <c r="Z8839" i="1" a="1"/>
  <c r="AA8839" i="1" a="1"/>
  <c r="AB8839" i="1" a="1"/>
  <c r="AA8839" i="1" l="1"/>
  <c r="G8839" i="1" s="1"/>
  <c r="AB8839" i="1"/>
  <c r="H8839" i="1" s="1"/>
  <c r="Z8839" i="1"/>
  <c r="F8839" i="1" s="1"/>
  <c r="C8822" i="1"/>
  <c r="E8822" i="1" s="1"/>
  <c r="C8811" i="1" a="1"/>
  <c r="Z8822" i="1" a="1"/>
  <c r="AA8822" i="1" a="1"/>
  <c r="AB8822" i="1" a="1"/>
  <c r="AA8822" i="1" l="1"/>
  <c r="G8822" i="1" s="1"/>
  <c r="AB8822" i="1"/>
  <c r="H8822" i="1" s="1"/>
  <c r="Z8822" i="1"/>
  <c r="F8822" i="1" s="1"/>
  <c r="C8811" i="1"/>
  <c r="E8811" i="1" s="1"/>
  <c r="C8806" i="1" a="1"/>
  <c r="Z8811" i="1" a="1"/>
  <c r="AB8811" i="1" a="1"/>
  <c r="AA8811" i="1" a="1"/>
  <c r="AA8811" i="1" l="1"/>
  <c r="G8811" i="1" s="1"/>
  <c r="AB8811" i="1"/>
  <c r="H8811" i="1" s="1"/>
  <c r="Z8811" i="1"/>
  <c r="F8811" i="1" s="1"/>
  <c r="C8806" i="1"/>
  <c r="E8806" i="1" s="1"/>
  <c r="C8795" i="1" a="1"/>
  <c r="Z8806" i="1" a="1"/>
  <c r="AB8806" i="1" a="1"/>
  <c r="AA8806" i="1" a="1"/>
  <c r="AA8806" i="1" l="1"/>
  <c r="G8806" i="1" s="1"/>
  <c r="AB8806" i="1"/>
  <c r="H8806" i="1" s="1"/>
  <c r="Z8806" i="1"/>
  <c r="F8806" i="1" s="1"/>
  <c r="C8795" i="1"/>
  <c r="E8795" i="1" s="1"/>
  <c r="C9175" i="1" a="1"/>
  <c r="Z8795" i="1" a="1"/>
  <c r="AB8795" i="1" a="1"/>
  <c r="AA8795" i="1" a="1"/>
  <c r="AA8795" i="1" l="1"/>
  <c r="G8795" i="1" s="1"/>
  <c r="AB8795" i="1"/>
  <c r="H8795" i="1" s="1"/>
  <c r="Z8795" i="1"/>
  <c r="F8795" i="1" s="1"/>
  <c r="C9175" i="1"/>
  <c r="E9175" i="1" s="1"/>
  <c r="AA9175" i="1" a="1"/>
  <c r="Z9175" i="1" a="1"/>
  <c r="C8691" i="1" a="1"/>
  <c r="AB9175" i="1" a="1"/>
  <c r="AB9175" i="1" l="1"/>
  <c r="H9175" i="1" s="1"/>
  <c r="AA9175" i="1"/>
  <c r="G9175" i="1" s="1"/>
  <c r="Z9175" i="1"/>
  <c r="F9175" i="1" s="1"/>
  <c r="C8691" i="1"/>
  <c r="E8691" i="1" s="1"/>
  <c r="C8687" i="1" a="1"/>
  <c r="AB8691" i="1" a="1"/>
  <c r="Z8691" i="1" a="1"/>
  <c r="AA8691" i="1" a="1"/>
  <c r="AB8691" i="1" l="1"/>
  <c r="H8691" i="1" s="1"/>
  <c r="AA8691" i="1"/>
  <c r="G8691" i="1" s="1"/>
  <c r="Z8691" i="1"/>
  <c r="F8691" i="1" s="1"/>
  <c r="C8687" i="1"/>
  <c r="E8687" i="1" s="1"/>
  <c r="Z8687" i="1" a="1"/>
  <c r="C9159" i="1" a="1"/>
  <c r="AA8687" i="1" a="1"/>
  <c r="AB8687" i="1" a="1"/>
  <c r="AB8687" i="1" l="1"/>
  <c r="H8687" i="1" s="1"/>
  <c r="AA8687" i="1"/>
  <c r="G8687" i="1" s="1"/>
  <c r="Z8687" i="1"/>
  <c r="F8687" i="1" s="1"/>
  <c r="C9159" i="1"/>
  <c r="E9159" i="1" s="1"/>
  <c r="Z9159" i="1" a="1"/>
  <c r="C9102" i="1" a="1"/>
  <c r="AB9159" i="1" a="1"/>
  <c r="AA9159" i="1" a="1"/>
  <c r="AA9159" i="1" l="1"/>
  <c r="G9159" i="1" s="1"/>
  <c r="AB9159" i="1"/>
  <c r="H9159" i="1" s="1"/>
  <c r="Z9159" i="1"/>
  <c r="F9159" i="1" s="1"/>
  <c r="C9102" i="1"/>
  <c r="E9102" i="1" s="1"/>
  <c r="Z9102" i="1" a="1"/>
  <c r="C9084" i="1" a="1"/>
  <c r="AB9102" i="1" a="1"/>
  <c r="AA9102" i="1" a="1"/>
  <c r="AA9102" i="1" l="1"/>
  <c r="G9102" i="1" s="1"/>
  <c r="AB9102" i="1"/>
  <c r="H9102" i="1" s="1"/>
  <c r="Z9102" i="1"/>
  <c r="F9102" i="1" s="1"/>
  <c r="C9084" i="1"/>
  <c r="E9084" i="1" s="1"/>
  <c r="C9047" i="1" a="1"/>
  <c r="AA9084" i="1" a="1"/>
  <c r="AB9084" i="1" a="1"/>
  <c r="Z9084" i="1" a="1"/>
  <c r="AA9084" i="1" l="1"/>
  <c r="G9084" i="1" s="1"/>
  <c r="AB9084" i="1"/>
  <c r="H9084" i="1" s="1"/>
  <c r="Z9084" i="1"/>
  <c r="F9084" i="1" s="1"/>
  <c r="C9047" i="1"/>
  <c r="E9047" i="1" s="1"/>
  <c r="C9029" i="1" a="1"/>
  <c r="AA9047" i="1" a="1"/>
  <c r="Z9047" i="1" a="1"/>
  <c r="AB9047" i="1" a="1"/>
  <c r="AA9047" i="1" l="1"/>
  <c r="G9047" i="1" s="1"/>
  <c r="AB9047" i="1"/>
  <c r="H9047" i="1" s="1"/>
  <c r="Z9047" i="1"/>
  <c r="F9047" i="1" s="1"/>
  <c r="C9029" i="1"/>
  <c r="E9029" i="1" s="1"/>
  <c r="Z9029" i="1" a="1"/>
  <c r="AA9029" i="1" a="1"/>
  <c r="C8974" i="1" a="1"/>
  <c r="AB9029" i="1" a="1"/>
  <c r="AB9029" i="1" l="1"/>
  <c r="H9029" i="1" s="1"/>
  <c r="AA9029" i="1"/>
  <c r="G9029" i="1" s="1"/>
  <c r="Z9029" i="1"/>
  <c r="F9029" i="1" s="1"/>
  <c r="C8974" i="1"/>
  <c r="E8974" i="1" s="1"/>
  <c r="C8956" i="1" a="1"/>
  <c r="Z8974" i="1" a="1"/>
  <c r="AA8974" i="1" a="1"/>
  <c r="AB8974" i="1" a="1"/>
  <c r="AB8974" i="1" l="1"/>
  <c r="H8974" i="1" s="1"/>
  <c r="AA8974" i="1"/>
  <c r="G8974" i="1" s="1"/>
  <c r="Z8974" i="1"/>
  <c r="F8974" i="1" s="1"/>
  <c r="C8956" i="1"/>
  <c r="E8956" i="1" s="1"/>
  <c r="Z8956" i="1" a="1"/>
  <c r="C8919" i="1" a="1"/>
  <c r="AB8956" i="1" a="1"/>
  <c r="AA8956" i="1" a="1"/>
  <c r="AA8956" i="1" l="1"/>
  <c r="G8956" i="1" s="1"/>
  <c r="AB8956" i="1"/>
  <c r="H8956" i="1" s="1"/>
  <c r="Z8956" i="1"/>
  <c r="F8956" i="1" s="1"/>
  <c r="C8919" i="1"/>
  <c r="E8919" i="1" s="1"/>
  <c r="AA8919" i="1" a="1"/>
  <c r="C8731" i="1" a="1"/>
  <c r="Z8919" i="1" a="1"/>
  <c r="AB8919" i="1" a="1"/>
  <c r="AA8919" i="1" l="1"/>
  <c r="G8919" i="1" s="1"/>
  <c r="AB8919" i="1"/>
  <c r="H8919" i="1" s="1"/>
  <c r="Z8919" i="1"/>
  <c r="F8919" i="1" s="1"/>
  <c r="C8731" i="1"/>
  <c r="E8731" i="1" s="1"/>
  <c r="C8727" i="1" a="1"/>
  <c r="Z8731" i="1" a="1"/>
  <c r="AA8731" i="1" a="1"/>
  <c r="AB8731" i="1" a="1"/>
  <c r="AB8731" i="1" l="1"/>
  <c r="H8731" i="1" s="1"/>
  <c r="AA8731" i="1"/>
  <c r="G8731" i="1" s="1"/>
  <c r="Z8731" i="1"/>
  <c r="F8731" i="1" s="1"/>
  <c r="C8727" i="1"/>
  <c r="E8727" i="1" s="1"/>
  <c r="C8723" i="1" a="1"/>
  <c r="Z8727" i="1" a="1"/>
  <c r="AB8727" i="1" a="1"/>
  <c r="AA8727" i="1" a="1"/>
  <c r="AA8727" i="1" l="1"/>
  <c r="G8727" i="1" s="1"/>
  <c r="AB8727" i="1"/>
  <c r="H8727" i="1" s="1"/>
  <c r="Z8727" i="1"/>
  <c r="F8727" i="1" s="1"/>
  <c r="C8723" i="1"/>
  <c r="E8723" i="1" s="1"/>
  <c r="Z8723" i="1" a="1"/>
  <c r="AA8723" i="1" a="1"/>
  <c r="C8719" i="1" a="1"/>
  <c r="AB8723" i="1" a="1"/>
  <c r="AB8723" i="1" l="1"/>
  <c r="H8723" i="1" s="1"/>
  <c r="AA8723" i="1"/>
  <c r="G8723" i="1" s="1"/>
  <c r="Z8723" i="1"/>
  <c r="F8723" i="1" s="1"/>
  <c r="C8719" i="1"/>
  <c r="E8719" i="1" s="1"/>
  <c r="AB8719" i="1" a="1"/>
  <c r="Z8719" i="1" a="1"/>
  <c r="C8715" i="1" a="1"/>
  <c r="AA8719" i="1" a="1"/>
  <c r="AA8719" i="1" l="1"/>
  <c r="G8719" i="1" s="1"/>
  <c r="AB8719" i="1"/>
  <c r="H8719" i="1" s="1"/>
  <c r="Z8719" i="1"/>
  <c r="F8719" i="1" s="1"/>
  <c r="C8715" i="1"/>
  <c r="E8715" i="1" s="1"/>
  <c r="Z8715" i="1" a="1"/>
  <c r="AB8715" i="1" a="1"/>
  <c r="C8711" i="1" a="1"/>
  <c r="AA8715" i="1" a="1"/>
  <c r="AA8715" i="1" l="1"/>
  <c r="G8715" i="1" s="1"/>
  <c r="AB8715" i="1"/>
  <c r="H8715" i="1" s="1"/>
  <c r="Z8715" i="1"/>
  <c r="F8715" i="1" s="1"/>
  <c r="C8711" i="1"/>
  <c r="E8711" i="1" s="1"/>
  <c r="Z8711" i="1" a="1"/>
  <c r="AB8711" i="1" a="1"/>
  <c r="C8707" i="1" a="1"/>
  <c r="AA8711" i="1" a="1"/>
  <c r="AA8711" i="1" l="1"/>
  <c r="G8711" i="1" s="1"/>
  <c r="AB8711" i="1"/>
  <c r="H8711" i="1" s="1"/>
  <c r="Z8711" i="1"/>
  <c r="F8711" i="1" s="1"/>
  <c r="C8707" i="1"/>
  <c r="E8707" i="1" s="1"/>
  <c r="C8703" i="1" a="1"/>
  <c r="Z8707" i="1" a="1"/>
  <c r="AA8707" i="1" a="1"/>
  <c r="AB8707" i="1" a="1"/>
  <c r="AB8707" i="1" l="1"/>
  <c r="H8707" i="1" s="1"/>
  <c r="AA8707" i="1"/>
  <c r="G8707" i="1" s="1"/>
  <c r="Z8707" i="1"/>
  <c r="F8707" i="1" s="1"/>
  <c r="C8703" i="1"/>
  <c r="E8703" i="1" s="1"/>
  <c r="Z8703" i="1" a="1"/>
  <c r="C8699" i="1" a="1"/>
  <c r="AB8703" i="1" a="1"/>
  <c r="AA8703" i="1" a="1"/>
  <c r="AA8703" i="1" l="1"/>
  <c r="G8703" i="1" s="1"/>
  <c r="AB8703" i="1"/>
  <c r="H8703" i="1" s="1"/>
  <c r="Z8703" i="1"/>
  <c r="F8703" i="1" s="1"/>
  <c r="C8699" i="1"/>
  <c r="E8699" i="1" s="1"/>
  <c r="Z8699" i="1" a="1"/>
  <c r="C8695" i="1" a="1"/>
  <c r="AA8699" i="1" a="1"/>
  <c r="AB8699" i="1" a="1"/>
  <c r="AB8699" i="1" l="1"/>
  <c r="H8699" i="1" s="1"/>
  <c r="AA8699" i="1"/>
  <c r="G8699" i="1" s="1"/>
  <c r="Z8699" i="1"/>
  <c r="F8699" i="1" s="1"/>
  <c r="C8695" i="1"/>
  <c r="E8695" i="1" s="1"/>
  <c r="C8771" i="1" a="1"/>
  <c r="Z8695" i="1" a="1"/>
  <c r="AA8695" i="1" a="1"/>
  <c r="AB8695" i="1" a="1"/>
  <c r="AB8695" i="1" l="1"/>
  <c r="H8695" i="1" s="1"/>
  <c r="AA8695" i="1"/>
  <c r="G8695" i="1" s="1"/>
  <c r="Z8695" i="1"/>
  <c r="F8695" i="1" s="1"/>
  <c r="C8771" i="1"/>
  <c r="E8771" i="1" s="1"/>
  <c r="Z8771" i="1" a="1"/>
  <c r="C8767" i="1" a="1"/>
  <c r="AA8771" i="1" a="1"/>
  <c r="AB8771" i="1" a="1"/>
  <c r="AB8771" i="1" l="1"/>
  <c r="H8771" i="1" s="1"/>
  <c r="AA8771" i="1"/>
  <c r="G8771" i="1" s="1"/>
  <c r="Z8771" i="1"/>
  <c r="F8771" i="1" s="1"/>
  <c r="C8767" i="1"/>
  <c r="E8767" i="1" s="1"/>
  <c r="C8763" i="1" a="1"/>
  <c r="AA8767" i="1" a="1"/>
  <c r="Z8767" i="1" a="1"/>
  <c r="AB8767" i="1" a="1"/>
  <c r="AB8767" i="1" l="1"/>
  <c r="H8767" i="1" s="1"/>
  <c r="AA8767" i="1"/>
  <c r="G8767" i="1" s="1"/>
  <c r="Z8767" i="1"/>
  <c r="F8767" i="1" s="1"/>
  <c r="C8763" i="1"/>
  <c r="E8763" i="1" s="1"/>
  <c r="Z8763" i="1" a="1"/>
  <c r="AB8763" i="1" a="1"/>
  <c r="AA8763" i="1" a="1"/>
  <c r="C8759" i="1" a="1"/>
  <c r="AA8763" i="1" l="1"/>
  <c r="G8763" i="1" s="1"/>
  <c r="AB8763" i="1"/>
  <c r="H8763" i="1" s="1"/>
  <c r="Z8763" i="1"/>
  <c r="F8763" i="1" s="1"/>
  <c r="C8759" i="1"/>
  <c r="E8759" i="1" s="1"/>
  <c r="C8755" i="1" a="1"/>
  <c r="Z8759" i="1" a="1"/>
  <c r="AB8759" i="1" a="1"/>
  <c r="AA8759" i="1" a="1"/>
  <c r="AA8759" i="1" l="1"/>
  <c r="G8759" i="1" s="1"/>
  <c r="AB8759" i="1"/>
  <c r="H8759" i="1" s="1"/>
  <c r="Z8759" i="1"/>
  <c r="F8759" i="1" s="1"/>
  <c r="C8755" i="1"/>
  <c r="E8755" i="1" s="1"/>
  <c r="C8751" i="1" a="1"/>
  <c r="AA8755" i="1" a="1"/>
  <c r="Z8755" i="1" a="1"/>
  <c r="AB8755" i="1" a="1"/>
  <c r="AA8755" i="1" l="1"/>
  <c r="G8755" i="1" s="1"/>
  <c r="AB8755" i="1"/>
  <c r="H8755" i="1" s="1"/>
  <c r="Z8755" i="1"/>
  <c r="F8755" i="1" s="1"/>
  <c r="C8751" i="1"/>
  <c r="E8751" i="1" s="1"/>
  <c r="C8747" i="1" a="1"/>
  <c r="Z8751" i="1" a="1"/>
  <c r="AB8751" i="1" a="1"/>
  <c r="AA8751" i="1" a="1"/>
  <c r="AA8751" i="1" l="1"/>
  <c r="G8751" i="1" s="1"/>
  <c r="AB8751" i="1"/>
  <c r="H8751" i="1" s="1"/>
  <c r="Z8751" i="1"/>
  <c r="F8751" i="1" s="1"/>
  <c r="C8747" i="1"/>
  <c r="E8747" i="1" s="1"/>
  <c r="C8743" i="1" a="1"/>
  <c r="Z8747" i="1" a="1"/>
  <c r="AB8747" i="1" a="1"/>
  <c r="AA8747" i="1" a="1"/>
  <c r="AA8747" i="1" l="1"/>
  <c r="G8747" i="1" s="1"/>
  <c r="AB8747" i="1"/>
  <c r="H8747" i="1" s="1"/>
  <c r="Z8747" i="1"/>
  <c r="F8747" i="1" s="1"/>
  <c r="C8743" i="1"/>
  <c r="E8743" i="1" s="1"/>
  <c r="C8739" i="1" a="1"/>
  <c r="AB8743" i="1" a="1"/>
  <c r="Z8743" i="1" a="1"/>
  <c r="AA8743" i="1" a="1"/>
  <c r="AA8743" i="1" l="1"/>
  <c r="G8743" i="1" s="1"/>
  <c r="AB8743" i="1"/>
  <c r="H8743" i="1" s="1"/>
  <c r="Z8743" i="1"/>
  <c r="F8743" i="1" s="1"/>
  <c r="C8739" i="1"/>
  <c r="E8739" i="1" s="1"/>
  <c r="Z8739" i="1" a="1"/>
  <c r="AA8739" i="1" a="1"/>
  <c r="AB8739" i="1" a="1"/>
  <c r="C8735" i="1" a="1"/>
  <c r="AB8739" i="1" l="1"/>
  <c r="H8739" i="1" s="1"/>
  <c r="AA8739" i="1"/>
  <c r="G8739" i="1" s="1"/>
  <c r="Z8739" i="1"/>
  <c r="F8739" i="1" s="1"/>
  <c r="C8735" i="1"/>
  <c r="E8735" i="1" s="1"/>
  <c r="C8830" i="1" a="1"/>
  <c r="AB8735" i="1" a="1"/>
  <c r="AA8735" i="1" a="1"/>
  <c r="Z8735" i="1" a="1"/>
  <c r="AB8735" i="1" l="1"/>
  <c r="H8735" i="1" s="1"/>
  <c r="AA8735" i="1"/>
  <c r="G8735" i="1" s="1"/>
  <c r="Z8735" i="1"/>
  <c r="F8735" i="1" s="1"/>
  <c r="C8830" i="1"/>
  <c r="E8830" i="1" s="1"/>
  <c r="C8817" i="1" a="1"/>
  <c r="Z8830" i="1" a="1"/>
  <c r="AB8830" i="1" a="1"/>
  <c r="AA8830" i="1" a="1"/>
  <c r="AA8830" i="1" l="1"/>
  <c r="G8830" i="1" s="1"/>
  <c r="AB8830" i="1"/>
  <c r="H8830" i="1" s="1"/>
  <c r="Z8830" i="1"/>
  <c r="F8830" i="1" s="1"/>
  <c r="C8817" i="1"/>
  <c r="E8817" i="1" s="1"/>
  <c r="C8812" i="1" a="1"/>
  <c r="Z8817" i="1" a="1"/>
  <c r="AB8817" i="1" a="1"/>
  <c r="AA8817" i="1" a="1"/>
  <c r="AA8817" i="1" l="1"/>
  <c r="G8817" i="1" s="1"/>
  <c r="AB8817" i="1"/>
  <c r="H8817" i="1" s="1"/>
  <c r="Z8817" i="1"/>
  <c r="F8817" i="1" s="1"/>
  <c r="C8812" i="1"/>
  <c r="E8812" i="1" s="1"/>
  <c r="C8801" i="1" a="1"/>
  <c r="Z8812" i="1" a="1"/>
  <c r="AA8812" i="1" a="1"/>
  <c r="AB8812" i="1" a="1"/>
  <c r="AB8812" i="1" l="1"/>
  <c r="H8812" i="1" s="1"/>
  <c r="AA8812" i="1"/>
  <c r="G8812" i="1" s="1"/>
  <c r="Z8812" i="1"/>
  <c r="F8812" i="1" s="1"/>
  <c r="C8801" i="1"/>
  <c r="E8801" i="1" s="1"/>
  <c r="C8796" i="1" a="1"/>
  <c r="Z8801" i="1" a="1"/>
  <c r="AA8801" i="1" a="1"/>
  <c r="AB8801" i="1" a="1"/>
  <c r="AB8801" i="1" l="1"/>
  <c r="H8801" i="1" s="1"/>
  <c r="AA8801" i="1"/>
  <c r="G8801" i="1" s="1"/>
  <c r="Z8801" i="1"/>
  <c r="F8801" i="1" s="1"/>
  <c r="C8796" i="1"/>
  <c r="E8796" i="1" s="1"/>
  <c r="C8791" i="1" a="1"/>
  <c r="Z8796" i="1" a="1"/>
  <c r="AA8796" i="1" a="1"/>
  <c r="AB8796" i="1" a="1"/>
  <c r="AB8796" i="1" l="1"/>
  <c r="H8796" i="1" s="1"/>
  <c r="AA8796" i="1"/>
  <c r="G8796" i="1" s="1"/>
  <c r="Z8796" i="1"/>
  <c r="F8796" i="1" s="1"/>
  <c r="C8791" i="1"/>
  <c r="E8791" i="1" s="1"/>
  <c r="Z8791" i="1" a="1"/>
  <c r="C8787" i="1" a="1"/>
  <c r="AA8791" i="1" a="1"/>
  <c r="AB8791" i="1" a="1"/>
  <c r="AA8791" i="1" l="1"/>
  <c r="G8791" i="1" s="1"/>
  <c r="AB8791" i="1"/>
  <c r="H8791" i="1" s="1"/>
  <c r="Z8791" i="1"/>
  <c r="F8791" i="1" s="1"/>
  <c r="C8787" i="1"/>
  <c r="E8787" i="1" s="1"/>
  <c r="C8783" i="1" a="1"/>
  <c r="Z8787" i="1" a="1"/>
  <c r="AA8787" i="1" a="1"/>
  <c r="AB8787" i="1" a="1"/>
  <c r="AB8787" i="1" l="1"/>
  <c r="H8787" i="1" s="1"/>
  <c r="AA8787" i="1"/>
  <c r="G8787" i="1" s="1"/>
  <c r="Z8787" i="1"/>
  <c r="F8787" i="1" s="1"/>
  <c r="C8783" i="1"/>
  <c r="E8783" i="1" s="1"/>
  <c r="C8779" i="1" a="1"/>
  <c r="AA8783" i="1" a="1"/>
  <c r="Z8783" i="1" a="1"/>
  <c r="AB8783" i="1" a="1"/>
  <c r="AA8783" i="1" l="1"/>
  <c r="G8783" i="1" s="1"/>
  <c r="AB8783" i="1"/>
  <c r="H8783" i="1" s="1"/>
  <c r="Z8783" i="1"/>
  <c r="F8783" i="1" s="1"/>
  <c r="C8779" i="1"/>
  <c r="E8779" i="1" s="1"/>
  <c r="C8775" i="1" a="1"/>
  <c r="Z8779" i="1" a="1"/>
  <c r="AB8779" i="1" a="1"/>
  <c r="AA8779" i="1" a="1"/>
  <c r="AA8779" i="1" l="1"/>
  <c r="G8779" i="1" s="1"/>
  <c r="AB8779" i="1"/>
  <c r="H8779" i="1" s="1"/>
  <c r="Z8779" i="1"/>
  <c r="F8779" i="1" s="1"/>
  <c r="C8775" i="1"/>
  <c r="E8775" i="1" s="1"/>
  <c r="C9122" i="1" a="1"/>
  <c r="Z8775" i="1" a="1"/>
  <c r="AB8775" i="1" a="1"/>
  <c r="AA8775" i="1" a="1"/>
  <c r="AA8775" i="1" l="1"/>
  <c r="G8775" i="1" s="1"/>
  <c r="AB8775" i="1"/>
  <c r="H8775" i="1" s="1"/>
  <c r="Z8775" i="1"/>
  <c r="F8775" i="1" s="1"/>
  <c r="C9122" i="1"/>
  <c r="E9122" i="1" s="1"/>
  <c r="C9104" i="1" a="1"/>
  <c r="Z9122" i="1" a="1"/>
  <c r="AB9122" i="1" a="1"/>
  <c r="AA9122" i="1" a="1"/>
  <c r="AA9122" i="1" l="1"/>
  <c r="G9122" i="1" s="1"/>
  <c r="AB9122" i="1"/>
  <c r="H9122" i="1" s="1"/>
  <c r="Z9122" i="1"/>
  <c r="F9122" i="1" s="1"/>
  <c r="C9104" i="1"/>
  <c r="E9104" i="1" s="1"/>
  <c r="C9067" i="1" a="1"/>
  <c r="Z9104" i="1" a="1"/>
  <c r="AB9104" i="1" a="1"/>
  <c r="AA9104" i="1" a="1"/>
  <c r="AA9104" i="1" l="1"/>
  <c r="G9104" i="1" s="1"/>
  <c r="AB9104" i="1"/>
  <c r="H9104" i="1" s="1"/>
  <c r="Z9104" i="1"/>
  <c r="F9104" i="1" s="1"/>
  <c r="C9067" i="1"/>
  <c r="E9067" i="1" s="1"/>
  <c r="C9049" i="1" a="1"/>
  <c r="Z9067" i="1" a="1"/>
  <c r="AA9067" i="1" a="1"/>
  <c r="AB9067" i="1" a="1"/>
  <c r="AA9067" i="1" l="1"/>
  <c r="G9067" i="1" s="1"/>
  <c r="AB9067" i="1"/>
  <c r="H9067" i="1" s="1"/>
  <c r="Z9067" i="1"/>
  <c r="F9067" i="1" s="1"/>
  <c r="C9049" i="1"/>
  <c r="E9049" i="1" s="1"/>
  <c r="Z9049" i="1" a="1"/>
  <c r="C8994" i="1" a="1"/>
  <c r="AB9049" i="1" a="1"/>
  <c r="AA9049" i="1" a="1"/>
  <c r="AA9049" i="1" l="1"/>
  <c r="G9049" i="1" s="1"/>
  <c r="AB9049" i="1"/>
  <c r="H9049" i="1" s="1"/>
  <c r="Z9049" i="1"/>
  <c r="F9049" i="1" s="1"/>
  <c r="C8994" i="1"/>
  <c r="E8994" i="1" s="1"/>
  <c r="C8976" i="1" a="1"/>
  <c r="Z8994" i="1" a="1"/>
  <c r="AB8994" i="1" a="1"/>
  <c r="AA8994" i="1" a="1"/>
  <c r="AA8994" i="1" l="1"/>
  <c r="G8994" i="1" s="1"/>
  <c r="AB8994" i="1"/>
  <c r="H8994" i="1" s="1"/>
  <c r="Z8994" i="1"/>
  <c r="F8994" i="1" s="1"/>
  <c r="C8976" i="1"/>
  <c r="E8976" i="1" s="1"/>
  <c r="C8939" i="1" a="1"/>
  <c r="Z8976" i="1" a="1"/>
  <c r="AA8976" i="1" a="1"/>
  <c r="AB8976" i="1" a="1"/>
  <c r="AB8976" i="1" l="1"/>
  <c r="H8976" i="1" s="1"/>
  <c r="AA8976" i="1"/>
  <c r="G8976" i="1" s="1"/>
  <c r="Z8976" i="1"/>
  <c r="F8976" i="1" s="1"/>
  <c r="C8939" i="1"/>
  <c r="E8939" i="1" s="1"/>
  <c r="C8921" i="1" a="1"/>
  <c r="AA8939" i="1" a="1"/>
  <c r="Z8939" i="1" a="1"/>
  <c r="AB8939" i="1" a="1"/>
  <c r="AA8939" i="1" l="1"/>
  <c r="G8939" i="1" s="1"/>
  <c r="AB8939" i="1"/>
  <c r="H8939" i="1" s="1"/>
  <c r="Z8939" i="1"/>
  <c r="F8939" i="1" s="1"/>
  <c r="C8921" i="1"/>
  <c r="E8921" i="1" s="1"/>
  <c r="Z8921" i="1" a="1"/>
  <c r="C8862" i="1" a="1"/>
  <c r="AA8921" i="1" a="1"/>
  <c r="AB8921" i="1" a="1"/>
  <c r="AA8921" i="1" l="1"/>
  <c r="G8921" i="1" s="1"/>
  <c r="AB8921" i="1"/>
  <c r="H8921" i="1" s="1"/>
  <c r="Z8921" i="1"/>
  <c r="F8921" i="1" s="1"/>
  <c r="C8862" i="1"/>
  <c r="E8862" i="1" s="1"/>
  <c r="Z8862" i="1" a="1"/>
  <c r="C8851" i="1" a="1"/>
  <c r="AA8862" i="1" a="1"/>
  <c r="AB8862" i="1" a="1"/>
  <c r="AA8862" i="1" l="1"/>
  <c r="G8862" i="1" s="1"/>
  <c r="AB8862" i="1"/>
  <c r="H8862" i="1" s="1"/>
  <c r="Z8862" i="1"/>
  <c r="F8862" i="1" s="1"/>
  <c r="C8851" i="1"/>
  <c r="E8851" i="1" s="1"/>
  <c r="C8863" i="1" a="1"/>
  <c r="AB8851" i="1" a="1"/>
  <c r="Z8851" i="1" a="1"/>
  <c r="AA8851" i="1" a="1"/>
  <c r="AA8851" i="1" l="1"/>
  <c r="G8851" i="1" s="1"/>
  <c r="AB8851" i="1"/>
  <c r="H8851" i="1" s="1"/>
  <c r="Z8851" i="1"/>
  <c r="F8851" i="1" s="1"/>
  <c r="C8863" i="1"/>
  <c r="E8863" i="1" s="1"/>
  <c r="C8842" i="1" a="1"/>
  <c r="AB8863" i="1" a="1"/>
  <c r="AA8863" i="1" a="1"/>
  <c r="Z8863" i="1" a="1"/>
  <c r="AB8863" i="1" l="1"/>
  <c r="H8863" i="1" s="1"/>
  <c r="AA8863" i="1"/>
  <c r="G8863" i="1" s="1"/>
  <c r="Z8863" i="1"/>
  <c r="F8863" i="1" s="1"/>
  <c r="C8842" i="1"/>
  <c r="E8842" i="1" s="1"/>
  <c r="C8831" i="1" a="1"/>
  <c r="Z8842" i="1" a="1"/>
  <c r="AA8842" i="1" a="1"/>
  <c r="AB8842" i="1" a="1"/>
  <c r="AA8842" i="1" l="1"/>
  <c r="G8842" i="1" s="1"/>
  <c r="AB8842" i="1"/>
  <c r="H8842" i="1" s="1"/>
  <c r="Z8842" i="1"/>
  <c r="F8842" i="1" s="1"/>
  <c r="C8831" i="1"/>
  <c r="E8831" i="1" s="1"/>
  <c r="Z8831" i="1" a="1"/>
  <c r="AA8831" i="1" a="1"/>
  <c r="C8823" i="1" a="1"/>
  <c r="AB8831" i="1" a="1"/>
  <c r="AB8831" i="1" l="1"/>
  <c r="H8831" i="1" s="1"/>
  <c r="AA8831" i="1"/>
  <c r="G8831" i="1" s="1"/>
  <c r="Z8831" i="1"/>
  <c r="F8831" i="1" s="1"/>
  <c r="C8823" i="1"/>
  <c r="E8823" i="1" s="1"/>
  <c r="C8818" i="1" a="1"/>
  <c r="AA8823" i="1" a="1"/>
  <c r="AB8823" i="1" a="1"/>
  <c r="Z8823" i="1" a="1"/>
  <c r="AA8823" i="1" l="1"/>
  <c r="G8823" i="1" s="1"/>
  <c r="AB8823" i="1"/>
  <c r="H8823" i="1" s="1"/>
  <c r="Z8823" i="1"/>
  <c r="F8823" i="1" s="1"/>
  <c r="C8818" i="1"/>
  <c r="E8818" i="1" s="1"/>
  <c r="C8807" i="1" a="1"/>
  <c r="Z8818" i="1" a="1"/>
  <c r="AA8818" i="1" a="1"/>
  <c r="AB8818" i="1" a="1"/>
  <c r="AB8818" i="1" l="1"/>
  <c r="H8818" i="1" s="1"/>
  <c r="AA8818" i="1"/>
  <c r="G8818" i="1" s="1"/>
  <c r="Z8818" i="1"/>
  <c r="F8818" i="1" s="1"/>
  <c r="C8807" i="1"/>
  <c r="E8807" i="1" s="1"/>
  <c r="AA8807" i="1" a="1"/>
  <c r="C8802" i="1" a="1"/>
  <c r="Z8807" i="1" a="1"/>
  <c r="AB8807" i="1" a="1"/>
  <c r="AB8807" i="1" l="1"/>
  <c r="H8807" i="1" s="1"/>
  <c r="AA8807" i="1"/>
  <c r="G8807" i="1" s="1"/>
  <c r="Z8807" i="1"/>
  <c r="F8807" i="1" s="1"/>
  <c r="C8802" i="1"/>
  <c r="E8802" i="1" s="1"/>
  <c r="AB8802" i="1" a="1"/>
  <c r="C9231" i="1" a="1"/>
  <c r="Z8802" i="1" a="1"/>
  <c r="AA8802" i="1" a="1"/>
  <c r="AA8802" i="1" l="1"/>
  <c r="G8802" i="1" s="1"/>
  <c r="AB8802" i="1"/>
  <c r="H8802" i="1" s="1"/>
  <c r="Z8802" i="1"/>
  <c r="F8802" i="1" s="1"/>
  <c r="C9231" i="1"/>
  <c r="E9231" i="1" s="1"/>
  <c r="Z9231" i="1" a="1"/>
  <c r="C9204" i="1" a="1"/>
  <c r="AB9231" i="1" a="1"/>
  <c r="AA9231" i="1" a="1"/>
  <c r="AA9231" i="1" l="1"/>
  <c r="G9231" i="1" s="1"/>
  <c r="AB9231" i="1"/>
  <c r="H9231" i="1" s="1"/>
  <c r="Z9231" i="1"/>
  <c r="F9231" i="1" s="1"/>
  <c r="C9204" i="1"/>
  <c r="E9204" i="1" s="1"/>
  <c r="C9161" i="1" a="1"/>
  <c r="AB9204" i="1" a="1"/>
  <c r="AA9204" i="1" a="1"/>
  <c r="Z9204" i="1" a="1"/>
  <c r="AA9204" i="1" l="1"/>
  <c r="G9204" i="1" s="1"/>
  <c r="AB9204" i="1"/>
  <c r="H9204" i="1" s="1"/>
  <c r="Z9204" i="1"/>
  <c r="F9204" i="1" s="1"/>
  <c r="C9161" i="1"/>
  <c r="E9161" i="1" s="1"/>
  <c r="C9125" i="1" a="1"/>
  <c r="AA9161" i="1" a="1"/>
  <c r="AB9161" i="1" a="1"/>
  <c r="Z9161" i="1" a="1"/>
  <c r="AA9161" i="1" l="1"/>
  <c r="G9161" i="1" s="1"/>
  <c r="AB9161" i="1"/>
  <c r="H9161" i="1" s="1"/>
  <c r="Z9161" i="1"/>
  <c r="F9161" i="1" s="1"/>
  <c r="C9125" i="1"/>
  <c r="E9125" i="1" s="1"/>
  <c r="C9070" i="1" a="1"/>
  <c r="Z9125" i="1" a="1"/>
  <c r="AA9125" i="1" a="1"/>
  <c r="AB9125" i="1" a="1"/>
  <c r="AB9125" i="1" l="1"/>
  <c r="H9125" i="1" s="1"/>
  <c r="AA9125" i="1"/>
  <c r="G9125" i="1" s="1"/>
  <c r="Z9125" i="1"/>
  <c r="F9125" i="1" s="1"/>
  <c r="C9070" i="1"/>
  <c r="E9070" i="1" s="1"/>
  <c r="Z9070" i="1" a="1"/>
  <c r="AA9070" i="1" a="1"/>
  <c r="AB9070" i="1" a="1"/>
  <c r="C9052" i="1" a="1"/>
  <c r="AA9070" i="1" l="1"/>
  <c r="G9070" i="1" s="1"/>
  <c r="AB9070" i="1"/>
  <c r="H9070" i="1" s="1"/>
  <c r="Z9070" i="1"/>
  <c r="F9070" i="1" s="1"/>
  <c r="C9052" i="1"/>
  <c r="E9052" i="1" s="1"/>
  <c r="AB9052" i="1" a="1"/>
  <c r="C9015" i="1" a="1"/>
  <c r="Z9052" i="1" a="1"/>
  <c r="AA9052" i="1" a="1"/>
  <c r="AA9052" i="1" l="1"/>
  <c r="G9052" i="1" s="1"/>
  <c r="AB9052" i="1"/>
  <c r="H9052" i="1" s="1"/>
  <c r="Z9052" i="1"/>
  <c r="F9052" i="1" s="1"/>
  <c r="C9015" i="1"/>
  <c r="E9015" i="1" s="1"/>
  <c r="C8997" i="1" a="1"/>
  <c r="Z9015" i="1" a="1"/>
  <c r="AB9015" i="1" a="1"/>
  <c r="AA9015" i="1" a="1"/>
  <c r="AA9015" i="1" l="1"/>
  <c r="G9015" i="1" s="1"/>
  <c r="AB9015" i="1"/>
  <c r="H9015" i="1" s="1"/>
  <c r="Z9015" i="1"/>
  <c r="F9015" i="1" s="1"/>
  <c r="C8997" i="1"/>
  <c r="E8997" i="1" s="1"/>
  <c r="AB8997" i="1" a="1"/>
  <c r="C8942" i="1" a="1"/>
  <c r="Z8997" i="1" a="1"/>
  <c r="AA8997" i="1" a="1"/>
  <c r="AA8997" i="1" l="1"/>
  <c r="G8997" i="1" s="1"/>
  <c r="AB8997" i="1"/>
  <c r="H8997" i="1" s="1"/>
  <c r="Z8997" i="1"/>
  <c r="F8997" i="1" s="1"/>
  <c r="C8942" i="1"/>
  <c r="E8942" i="1" s="1"/>
  <c r="Z8942" i="1" a="1"/>
  <c r="C8924" i="1" a="1"/>
  <c r="AB8942" i="1" a="1"/>
  <c r="AA8942" i="1" a="1"/>
  <c r="AB8942" i="1" l="1"/>
  <c r="H8942" i="1" s="1"/>
  <c r="AA8942" i="1"/>
  <c r="G8942" i="1" s="1"/>
  <c r="Z8942" i="1"/>
  <c r="F8942" i="1" s="1"/>
  <c r="C8924" i="1"/>
  <c r="E8924" i="1" s="1"/>
  <c r="AA8924" i="1" a="1"/>
  <c r="C8907" i="1" a="1"/>
  <c r="Z8924" i="1" a="1"/>
  <c r="AB8924" i="1" a="1"/>
  <c r="AA8924" i="1" l="1"/>
  <c r="G8924" i="1" s="1"/>
  <c r="AB8924" i="1"/>
  <c r="H8924" i="1" s="1"/>
  <c r="Z8924" i="1"/>
  <c r="F8924" i="1" s="1"/>
  <c r="C8907" i="1"/>
  <c r="E8907" i="1" s="1"/>
  <c r="Z8907" i="1" a="1"/>
  <c r="C8891" i="1" a="1"/>
  <c r="AA8907" i="1" a="1"/>
  <c r="AB8907" i="1" a="1"/>
  <c r="AA8907" i="1" l="1"/>
  <c r="G8907" i="1" s="1"/>
  <c r="AB8907" i="1"/>
  <c r="H8907" i="1" s="1"/>
  <c r="Z8907" i="1"/>
  <c r="F8907" i="1" s="1"/>
  <c r="C8891" i="1"/>
  <c r="E8891" i="1" s="1"/>
  <c r="C8875" i="1" a="1"/>
  <c r="AB8891" i="1" a="1"/>
  <c r="Z8891" i="1" a="1"/>
  <c r="AA8891" i="1" a="1"/>
  <c r="AB8891" i="1" l="1"/>
  <c r="H8891" i="1" s="1"/>
  <c r="AA8891" i="1"/>
  <c r="G8891" i="1" s="1"/>
  <c r="Z8891" i="1"/>
  <c r="F8891" i="1" s="1"/>
  <c r="C8875" i="1"/>
  <c r="E8875" i="1" s="1"/>
  <c r="AB8875" i="1" a="1"/>
  <c r="C8716" i="1" a="1"/>
  <c r="Z8875" i="1" a="1"/>
  <c r="AA8875" i="1" a="1"/>
  <c r="AA8875" i="1" l="1"/>
  <c r="G8875" i="1" s="1"/>
  <c r="AB8875" i="1"/>
  <c r="H8875" i="1" s="1"/>
  <c r="Z8875" i="1"/>
  <c r="F8875" i="1" s="1"/>
  <c r="C8716" i="1"/>
  <c r="E8716" i="1" s="1"/>
  <c r="C8712" i="1" a="1"/>
  <c r="Z8716" i="1" a="1"/>
  <c r="AB8716" i="1" a="1"/>
  <c r="AA8716" i="1" a="1"/>
  <c r="AB8716" i="1" l="1"/>
  <c r="H8716" i="1" s="1"/>
  <c r="AA8716" i="1"/>
  <c r="G8716" i="1" s="1"/>
  <c r="Z8716" i="1"/>
  <c r="F8716" i="1" s="1"/>
  <c r="C8712" i="1"/>
  <c r="E8712" i="1" s="1"/>
  <c r="Z8712" i="1" a="1"/>
  <c r="C8708" i="1" a="1"/>
  <c r="AA8712" i="1" a="1"/>
  <c r="AB8712" i="1" a="1"/>
  <c r="AA8712" i="1" l="1"/>
  <c r="G8712" i="1" s="1"/>
  <c r="AB8712" i="1"/>
  <c r="H8712" i="1" s="1"/>
  <c r="Z8712" i="1"/>
  <c r="F8712" i="1" s="1"/>
  <c r="C8708" i="1"/>
  <c r="E8708" i="1" s="1"/>
  <c r="C8704" i="1" a="1"/>
  <c r="AA8708" i="1" a="1"/>
  <c r="Z8708" i="1" a="1"/>
  <c r="AB8708" i="1" a="1"/>
  <c r="AA8708" i="1" l="1"/>
  <c r="G8708" i="1" s="1"/>
  <c r="AB8708" i="1"/>
  <c r="H8708" i="1" s="1"/>
  <c r="Z8708" i="1"/>
  <c r="F8708" i="1" s="1"/>
  <c r="C8704" i="1"/>
  <c r="E8704" i="1" s="1"/>
  <c r="C8700" i="1" a="1"/>
  <c r="AB8704" i="1" a="1"/>
  <c r="Z8704" i="1" a="1"/>
  <c r="AA8704" i="1" a="1"/>
  <c r="AA8704" i="1" l="1"/>
  <c r="G8704" i="1" s="1"/>
  <c r="AB8704" i="1"/>
  <c r="H8704" i="1" s="1"/>
  <c r="Z8704" i="1"/>
  <c r="F8704" i="1" s="1"/>
  <c r="C8700" i="1"/>
  <c r="E8700" i="1" s="1"/>
  <c r="C8696" i="1" a="1"/>
  <c r="AB8700" i="1" a="1"/>
  <c r="Z8700" i="1" a="1"/>
  <c r="AA8700" i="1" a="1"/>
  <c r="AB8700" i="1" l="1"/>
  <c r="H8700" i="1" s="1"/>
  <c r="AA8700" i="1"/>
  <c r="G8700" i="1" s="1"/>
  <c r="Z8700" i="1"/>
  <c r="F8700" i="1" s="1"/>
  <c r="C8696" i="1"/>
  <c r="E8696" i="1" s="1"/>
  <c r="C8692" i="1" a="1"/>
  <c r="Z8696" i="1" a="1"/>
  <c r="AB8696" i="1" a="1"/>
  <c r="AA8696" i="1" a="1"/>
  <c r="AA8696" i="1" l="1"/>
  <c r="G8696" i="1" s="1"/>
  <c r="AB8696" i="1"/>
  <c r="H8696" i="1" s="1"/>
  <c r="Z8696" i="1"/>
  <c r="F8696" i="1" s="1"/>
  <c r="C8692" i="1"/>
  <c r="E8692" i="1" s="1"/>
  <c r="AA8692" i="1" a="1"/>
  <c r="C8688" i="1" a="1"/>
  <c r="AB8692" i="1" a="1"/>
  <c r="Z8692" i="1" a="1"/>
  <c r="AA8692" i="1" l="1"/>
  <c r="G8692" i="1" s="1"/>
  <c r="AB8692" i="1"/>
  <c r="H8692" i="1" s="1"/>
  <c r="Z8692" i="1"/>
  <c r="F8692" i="1" s="1"/>
  <c r="C8688" i="1"/>
  <c r="E8688" i="1" s="1"/>
  <c r="C9207" i="1" a="1"/>
  <c r="AA8688" i="1" a="1"/>
  <c r="Z8688" i="1" a="1"/>
  <c r="AB8688" i="1" a="1"/>
  <c r="AA8688" i="1" l="1"/>
  <c r="G8688" i="1" s="1"/>
  <c r="AB8688" i="1"/>
  <c r="H8688" i="1" s="1"/>
  <c r="Z8688" i="1"/>
  <c r="F8688" i="1" s="1"/>
  <c r="C9207" i="1"/>
  <c r="E9207" i="1" s="1"/>
  <c r="C9143" i="1" a="1"/>
  <c r="AA9207" i="1" a="1"/>
  <c r="Z9207" i="1" a="1"/>
  <c r="AB9207" i="1" a="1"/>
  <c r="AB9207" i="1" l="1"/>
  <c r="H9207" i="1" s="1"/>
  <c r="AA9207" i="1"/>
  <c r="G9207" i="1" s="1"/>
  <c r="Z9207" i="1"/>
  <c r="F9207" i="1" s="1"/>
  <c r="C9143" i="1"/>
  <c r="E9143" i="1" s="1"/>
  <c r="C8756" i="1" a="1"/>
  <c r="Z9143" i="1" a="1"/>
  <c r="AB9143" i="1" a="1"/>
  <c r="AA9143" i="1" a="1"/>
  <c r="AA9143" i="1" l="1"/>
  <c r="G9143" i="1" s="1"/>
  <c r="AB9143" i="1"/>
  <c r="H9143" i="1" s="1"/>
  <c r="Z9143" i="1"/>
  <c r="F9143" i="1" s="1"/>
  <c r="C8756" i="1"/>
  <c r="E8756" i="1" s="1"/>
  <c r="C8752" i="1" a="1"/>
  <c r="Z8756" i="1" a="1"/>
  <c r="AA8756" i="1" a="1"/>
  <c r="AB8756" i="1" a="1"/>
  <c r="AB8756" i="1" l="1"/>
  <c r="H8756" i="1" s="1"/>
  <c r="AA8756" i="1"/>
  <c r="G8756" i="1" s="1"/>
  <c r="Z8756" i="1"/>
  <c r="F8756" i="1" s="1"/>
  <c r="C8752" i="1"/>
  <c r="E8752" i="1" s="1"/>
  <c r="Z8752" i="1" a="1"/>
  <c r="AA8752" i="1" a="1"/>
  <c r="C8748" i="1" a="1"/>
  <c r="AB8752" i="1" a="1"/>
  <c r="AB8752" i="1" l="1"/>
  <c r="H8752" i="1" s="1"/>
  <c r="AA8752" i="1"/>
  <c r="G8752" i="1" s="1"/>
  <c r="Z8752" i="1"/>
  <c r="F8752" i="1" s="1"/>
  <c r="C8748" i="1"/>
  <c r="E8748" i="1" s="1"/>
  <c r="C8744" i="1" a="1"/>
  <c r="AA8748" i="1" a="1"/>
  <c r="Z8748" i="1" a="1"/>
  <c r="AB8748" i="1" a="1"/>
  <c r="AB8748" i="1" l="1"/>
  <c r="H8748" i="1" s="1"/>
  <c r="AA8748" i="1"/>
  <c r="G8748" i="1" s="1"/>
  <c r="Z8748" i="1"/>
  <c r="F8748" i="1" s="1"/>
  <c r="C8744" i="1"/>
  <c r="E8744" i="1" s="1"/>
  <c r="C8740" i="1" a="1"/>
  <c r="Z8744" i="1" a="1"/>
  <c r="AB8744" i="1" a="1"/>
  <c r="AA8744" i="1" a="1"/>
  <c r="AA8744" i="1" l="1"/>
  <c r="G8744" i="1" s="1"/>
  <c r="AB8744" i="1"/>
  <c r="H8744" i="1" s="1"/>
  <c r="Z8744" i="1"/>
  <c r="F8744" i="1" s="1"/>
  <c r="C8740" i="1"/>
  <c r="E8740" i="1" s="1"/>
  <c r="Z8740" i="1" a="1"/>
  <c r="C8736" i="1" a="1"/>
  <c r="AB8740" i="1" a="1"/>
  <c r="AA8740" i="1" a="1"/>
  <c r="AA8740" i="1" l="1"/>
  <c r="G8740" i="1" s="1"/>
  <c r="AB8740" i="1"/>
  <c r="H8740" i="1" s="1"/>
  <c r="Z8740" i="1"/>
  <c r="F8740" i="1" s="1"/>
  <c r="C8736" i="1"/>
  <c r="E8736" i="1" s="1"/>
  <c r="C8732" i="1" a="1"/>
  <c r="Z8736" i="1" a="1"/>
  <c r="AA8736" i="1" a="1"/>
  <c r="AB8736" i="1" a="1"/>
  <c r="AA8736" i="1" l="1"/>
  <c r="G8736" i="1" s="1"/>
  <c r="AB8736" i="1"/>
  <c r="H8736" i="1" s="1"/>
  <c r="Z8736" i="1"/>
  <c r="F8736" i="1" s="1"/>
  <c r="C8732" i="1"/>
  <c r="E8732" i="1" s="1"/>
  <c r="C8728" i="1" a="1"/>
  <c r="Z8732" i="1" a="1"/>
  <c r="AB8732" i="1" a="1"/>
  <c r="AA8732" i="1" a="1"/>
  <c r="AA8732" i="1" l="1"/>
  <c r="G8732" i="1" s="1"/>
  <c r="AB8732" i="1"/>
  <c r="H8732" i="1" s="1"/>
  <c r="Z8732" i="1"/>
  <c r="F8732" i="1" s="1"/>
  <c r="C8728" i="1"/>
  <c r="E8728" i="1" s="1"/>
  <c r="C8724" i="1" a="1"/>
  <c r="Z8728" i="1" a="1"/>
  <c r="AB8728" i="1" a="1"/>
  <c r="AA8728" i="1" a="1"/>
  <c r="AA8728" i="1" l="1"/>
  <c r="G8728" i="1" s="1"/>
  <c r="AB8728" i="1"/>
  <c r="H8728" i="1" s="1"/>
  <c r="Z8728" i="1"/>
  <c r="F8728" i="1" s="1"/>
  <c r="C8724" i="1"/>
  <c r="E8724" i="1" s="1"/>
  <c r="C8720" i="1" a="1"/>
  <c r="AB8724" i="1" a="1"/>
  <c r="Z8724" i="1" a="1"/>
  <c r="AA8724" i="1" a="1"/>
  <c r="AA8724" i="1" l="1"/>
  <c r="G8724" i="1" s="1"/>
  <c r="AB8724" i="1"/>
  <c r="H8724" i="1" s="1"/>
  <c r="Z8724" i="1"/>
  <c r="F8724" i="1" s="1"/>
  <c r="C8720" i="1"/>
  <c r="E8720" i="1" s="1"/>
  <c r="C8797" i="1" a="1"/>
  <c r="Z8720" i="1" a="1"/>
  <c r="AB8720" i="1" a="1"/>
  <c r="AA8720" i="1" a="1"/>
  <c r="AA8720" i="1" l="1"/>
  <c r="G8720" i="1" s="1"/>
  <c r="AB8720" i="1"/>
  <c r="H8720" i="1" s="1"/>
  <c r="Z8720" i="1"/>
  <c r="F8720" i="1" s="1"/>
  <c r="C8797" i="1"/>
  <c r="E8797" i="1" s="1"/>
  <c r="C8792" i="1" a="1"/>
  <c r="Z8797" i="1" a="1"/>
  <c r="AB8797" i="1" a="1"/>
  <c r="AA8797" i="1" a="1"/>
  <c r="AA8797" i="1" l="1"/>
  <c r="G8797" i="1" s="1"/>
  <c r="AB8797" i="1"/>
  <c r="H8797" i="1" s="1"/>
  <c r="Z8797" i="1"/>
  <c r="F8797" i="1" s="1"/>
  <c r="C8792" i="1"/>
  <c r="E8792" i="1" s="1"/>
  <c r="C8788" i="1" a="1"/>
  <c r="Z8792" i="1" a="1"/>
  <c r="AA8792" i="1" a="1"/>
  <c r="AB8792" i="1" a="1"/>
  <c r="AB8792" i="1" l="1"/>
  <c r="H8792" i="1" s="1"/>
  <c r="AA8792" i="1"/>
  <c r="G8792" i="1" s="1"/>
  <c r="Z8792" i="1"/>
  <c r="F8792" i="1" s="1"/>
  <c r="C8788" i="1"/>
  <c r="E8788" i="1" s="1"/>
  <c r="C8784" i="1" a="1"/>
  <c r="Z8788" i="1" a="1"/>
  <c r="AB8788" i="1" a="1"/>
  <c r="AA8788" i="1" a="1"/>
  <c r="AA8788" i="1" l="1"/>
  <c r="G8788" i="1" s="1"/>
  <c r="AB8788" i="1"/>
  <c r="H8788" i="1" s="1"/>
  <c r="Z8788" i="1"/>
  <c r="F8788" i="1" s="1"/>
  <c r="C8784" i="1"/>
  <c r="E8784" i="1" s="1"/>
  <c r="C8780" i="1" a="1"/>
  <c r="Z8784" i="1" a="1"/>
  <c r="AB8784" i="1" a="1"/>
  <c r="AA8784" i="1" a="1"/>
  <c r="AB8784" i="1" l="1"/>
  <c r="H8784" i="1" s="1"/>
  <c r="AA8784" i="1"/>
  <c r="G8784" i="1" s="1"/>
  <c r="Z8784" i="1"/>
  <c r="F8784" i="1" s="1"/>
  <c r="C8780" i="1"/>
  <c r="E8780" i="1" s="1"/>
  <c r="C8776" i="1" a="1"/>
  <c r="AB8780" i="1" a="1"/>
  <c r="Z8780" i="1" a="1"/>
  <c r="AA8780" i="1" a="1"/>
  <c r="AA8780" i="1" l="1"/>
  <c r="G8780" i="1" s="1"/>
  <c r="AB8780" i="1"/>
  <c r="H8780" i="1" s="1"/>
  <c r="Z8780" i="1"/>
  <c r="F8780" i="1" s="1"/>
  <c r="C8776" i="1"/>
  <c r="E8776" i="1" s="1"/>
  <c r="Z8776" i="1" a="1"/>
  <c r="C8772" i="1" a="1"/>
  <c r="AB8776" i="1" a="1"/>
  <c r="AA8776" i="1" a="1"/>
  <c r="AA8776" i="1" l="1"/>
  <c r="G8776" i="1" s="1"/>
  <c r="AB8776" i="1"/>
  <c r="H8776" i="1" s="1"/>
  <c r="Z8776" i="1"/>
  <c r="F8776" i="1" s="1"/>
  <c r="C8772" i="1"/>
  <c r="E8772" i="1" s="1"/>
  <c r="C8768" i="1" a="1"/>
  <c r="Z8772" i="1" a="1"/>
  <c r="AB8772" i="1" a="1"/>
  <c r="AA8772" i="1" a="1"/>
  <c r="AA8772" i="1" l="1"/>
  <c r="G8772" i="1" s="1"/>
  <c r="AB8772" i="1"/>
  <c r="H8772" i="1" s="1"/>
  <c r="Z8772" i="1"/>
  <c r="F8772" i="1" s="1"/>
  <c r="C8768" i="1"/>
  <c r="E8768" i="1" s="1"/>
  <c r="C8764" i="1" a="1"/>
  <c r="Z8768" i="1" a="1"/>
  <c r="AB8768" i="1" a="1"/>
  <c r="AA8768" i="1" a="1"/>
  <c r="AA8768" i="1" l="1"/>
  <c r="G8768" i="1" s="1"/>
  <c r="AB8768" i="1"/>
  <c r="H8768" i="1" s="1"/>
  <c r="Z8768" i="1"/>
  <c r="F8768" i="1" s="1"/>
  <c r="C8764" i="1"/>
  <c r="E8764" i="1" s="1"/>
  <c r="C8760" i="1" a="1"/>
  <c r="Z8764" i="1" a="1"/>
  <c r="AB8764" i="1" a="1"/>
  <c r="AA8764" i="1" a="1"/>
  <c r="AA8764" i="1" l="1"/>
  <c r="G8764" i="1" s="1"/>
  <c r="AB8764" i="1"/>
  <c r="H8764" i="1" s="1"/>
  <c r="Z8764" i="1"/>
  <c r="F8764" i="1" s="1"/>
  <c r="C8760" i="1"/>
  <c r="E8760" i="1" s="1"/>
  <c r="C9072" i="1" a="1"/>
  <c r="Z8760" i="1" a="1"/>
  <c r="AB8760" i="1" a="1"/>
  <c r="AA8760" i="1" a="1"/>
  <c r="AA8760" i="1" l="1"/>
  <c r="G8760" i="1" s="1"/>
  <c r="AB8760" i="1"/>
  <c r="H8760" i="1" s="1"/>
  <c r="Z8760" i="1"/>
  <c r="F8760" i="1" s="1"/>
  <c r="C9072" i="1"/>
  <c r="E9072" i="1" s="1"/>
  <c r="C9035" i="1" a="1"/>
  <c r="Z9072" i="1" a="1"/>
  <c r="AB9072" i="1" a="1"/>
  <c r="AA9072" i="1" a="1"/>
  <c r="AA9072" i="1" l="1"/>
  <c r="G9072" i="1" s="1"/>
  <c r="AB9072" i="1"/>
  <c r="H9072" i="1" s="1"/>
  <c r="Z9072" i="1"/>
  <c r="F9072" i="1" s="1"/>
  <c r="C9035" i="1"/>
  <c r="E9035" i="1" s="1"/>
  <c r="C9017" i="1" a="1"/>
  <c r="Z9035" i="1" a="1"/>
  <c r="AB9035" i="1" a="1"/>
  <c r="AA9035" i="1" a="1"/>
  <c r="AA9035" i="1" l="1"/>
  <c r="G9035" i="1" s="1"/>
  <c r="AB9035" i="1"/>
  <c r="H9035" i="1" s="1"/>
  <c r="Z9035" i="1"/>
  <c r="F9035" i="1" s="1"/>
  <c r="C9017" i="1"/>
  <c r="E9017" i="1" s="1"/>
  <c r="C8962" i="1" a="1"/>
  <c r="Z9017" i="1" a="1"/>
  <c r="AB9017" i="1" a="1"/>
  <c r="AA9017" i="1" a="1"/>
  <c r="AA9017" i="1" l="1"/>
  <c r="G9017" i="1" s="1"/>
  <c r="AB9017" i="1"/>
  <c r="H9017" i="1" s="1"/>
  <c r="Z9017" i="1"/>
  <c r="F9017" i="1" s="1"/>
  <c r="C8962" i="1"/>
  <c r="E8962" i="1" s="1"/>
  <c r="C8944" i="1" a="1"/>
  <c r="Z8962" i="1" a="1"/>
  <c r="AB8962" i="1" a="1"/>
  <c r="AA8962" i="1" a="1"/>
  <c r="AA8962" i="1" l="1"/>
  <c r="G8962" i="1" s="1"/>
  <c r="AB8962" i="1"/>
  <c r="H8962" i="1" s="1"/>
  <c r="Z8962" i="1"/>
  <c r="F8962" i="1" s="1"/>
  <c r="C8944" i="1"/>
  <c r="E8944" i="1" s="1"/>
  <c r="Z8944" i="1" a="1"/>
  <c r="AA8944" i="1" a="1"/>
  <c r="AB8944" i="1" a="1"/>
  <c r="C8854" i="1" a="1"/>
  <c r="AB8944" i="1" l="1"/>
  <c r="H8944" i="1" s="1"/>
  <c r="AA8944" i="1"/>
  <c r="G8944" i="1" s="1"/>
  <c r="Z8944" i="1"/>
  <c r="F8944" i="1" s="1"/>
  <c r="C8854" i="1"/>
  <c r="E8854" i="1" s="1"/>
  <c r="C8843" i="1" a="1"/>
  <c r="Z8854" i="1" a="1"/>
  <c r="AB8854" i="1" a="1"/>
  <c r="AA8854" i="1" a="1"/>
  <c r="AA8854" i="1" l="1"/>
  <c r="G8854" i="1" s="1"/>
  <c r="AB8854" i="1"/>
  <c r="H8854" i="1" s="1"/>
  <c r="Z8854" i="1"/>
  <c r="F8854" i="1" s="1"/>
  <c r="C8843" i="1"/>
  <c r="E8843" i="1" s="1"/>
  <c r="C8824" i="1" a="1"/>
  <c r="Z8843" i="1" a="1"/>
  <c r="AB8843" i="1" a="1"/>
  <c r="AA8843" i="1" a="1"/>
  <c r="AA8843" i="1" l="1"/>
  <c r="G8843" i="1" s="1"/>
  <c r="AB8843" i="1"/>
  <c r="H8843" i="1" s="1"/>
  <c r="Z8843" i="1"/>
  <c r="F8843" i="1" s="1"/>
  <c r="C8824" i="1"/>
  <c r="E8824" i="1" s="1"/>
  <c r="C8813" i="1" a="1"/>
  <c r="AA8824" i="1" a="1"/>
  <c r="Z8824" i="1" a="1"/>
  <c r="AB8824" i="1" a="1"/>
  <c r="AA8824" i="1" l="1"/>
  <c r="G8824" i="1" s="1"/>
  <c r="AB8824" i="1"/>
  <c r="H8824" i="1" s="1"/>
  <c r="Z8824" i="1"/>
  <c r="F8824" i="1" s="1"/>
  <c r="C8813" i="1"/>
  <c r="E8813" i="1" s="1"/>
  <c r="C8808" i="1" a="1"/>
  <c r="Z8813" i="1" a="1"/>
  <c r="AB8813" i="1" a="1"/>
  <c r="AA8813" i="1" a="1"/>
  <c r="AA8813" i="1" l="1"/>
  <c r="G8813" i="1" s="1"/>
  <c r="AB8813" i="1"/>
  <c r="H8813" i="1" s="1"/>
  <c r="Z8813" i="1"/>
  <c r="F8813" i="1" s="1"/>
  <c r="C8808" i="1"/>
  <c r="E8808" i="1" s="1"/>
  <c r="C8945" i="1" a="1"/>
  <c r="Z8808" i="1" a="1"/>
  <c r="AB8808" i="1" a="1"/>
  <c r="AA8808" i="1" a="1"/>
  <c r="AA8808" i="1" l="1"/>
  <c r="G8808" i="1" s="1"/>
  <c r="AB8808" i="1"/>
  <c r="H8808" i="1" s="1"/>
  <c r="Z8808" i="1"/>
  <c r="F8808" i="1" s="1"/>
  <c r="C8945" i="1"/>
  <c r="E8945" i="1" s="1"/>
  <c r="Z8945" i="1" a="1"/>
  <c r="C8936" i="1" a="1"/>
  <c r="AB8945" i="1" a="1"/>
  <c r="AA8945" i="1" a="1"/>
  <c r="AA8945" i="1" l="1"/>
  <c r="G8945" i="1" s="1"/>
  <c r="AB8945" i="1"/>
  <c r="H8945" i="1" s="1"/>
  <c r="Z8945" i="1"/>
  <c r="F8945" i="1" s="1"/>
  <c r="C8936" i="1"/>
  <c r="E8936" i="1" s="1"/>
  <c r="Z8936" i="1" a="1"/>
  <c r="AB8936" i="1" a="1"/>
  <c r="C8931" i="1" a="1"/>
  <c r="AA8936" i="1" a="1"/>
  <c r="AA8936" i="1" l="1"/>
  <c r="G8936" i="1" s="1"/>
  <c r="AB8936" i="1"/>
  <c r="H8936" i="1" s="1"/>
  <c r="Z8936" i="1"/>
  <c r="F8936" i="1" s="1"/>
  <c r="C8931" i="1"/>
  <c r="E8931" i="1" s="1"/>
  <c r="C8922" i="1" a="1"/>
  <c r="Z8931" i="1" a="1"/>
  <c r="AB8931" i="1" a="1"/>
  <c r="AA8931" i="1" a="1"/>
  <c r="AA8931" i="1" l="1"/>
  <c r="G8931" i="1" s="1"/>
  <c r="AB8931" i="1"/>
  <c r="H8931" i="1" s="1"/>
  <c r="Z8931" i="1"/>
  <c r="F8931" i="1" s="1"/>
  <c r="C8922" i="1"/>
  <c r="E8922" i="1" s="1"/>
  <c r="C9223" i="1" a="1"/>
  <c r="Z8922" i="1" a="1"/>
  <c r="AB8922" i="1" a="1"/>
  <c r="AA8922" i="1" a="1"/>
  <c r="AA8922" i="1" l="1"/>
  <c r="G8922" i="1" s="1"/>
  <c r="AB8922" i="1"/>
  <c r="H8922" i="1" s="1"/>
  <c r="Z8922" i="1"/>
  <c r="F8922" i="1" s="1"/>
  <c r="C9223" i="1"/>
  <c r="E9223" i="1" s="1"/>
  <c r="C9191" i="1" a="1"/>
  <c r="Z9223" i="1" a="1"/>
  <c r="AB9223" i="1" a="1"/>
  <c r="AA9223" i="1" a="1"/>
  <c r="AA9223" i="1" l="1"/>
  <c r="G9223" i="1" s="1"/>
  <c r="AB9223" i="1"/>
  <c r="H9223" i="1" s="1"/>
  <c r="Z9223" i="1"/>
  <c r="F9223" i="1" s="1"/>
  <c r="C9191" i="1"/>
  <c r="E9191" i="1" s="1"/>
  <c r="C9239" i="1" a="1"/>
  <c r="Z9191" i="1" a="1"/>
  <c r="AB9191" i="1" a="1"/>
  <c r="AA9191" i="1" a="1"/>
  <c r="AA9191" i="1" l="1"/>
  <c r="G9191" i="1" s="1"/>
  <c r="AB9191" i="1"/>
  <c r="H9191" i="1" s="1"/>
  <c r="Z9191" i="1"/>
  <c r="F9191" i="1" s="1"/>
  <c r="C9239" i="1"/>
  <c r="E9239" i="1" s="1"/>
  <c r="C9188" i="1" a="1"/>
  <c r="Z9239" i="1" a="1"/>
  <c r="AA9239" i="1" a="1"/>
  <c r="AB9239" i="1" a="1"/>
  <c r="AB9239" i="1" l="1"/>
  <c r="H9239" i="1" s="1"/>
  <c r="AA9239" i="1"/>
  <c r="G9239" i="1" s="1"/>
  <c r="Z9239" i="1"/>
  <c r="F9239" i="1" s="1"/>
  <c r="C9188" i="1"/>
  <c r="E9188" i="1" s="1"/>
  <c r="C9145" i="1" a="1"/>
  <c r="Z9188" i="1" a="1"/>
  <c r="AB9188" i="1" a="1"/>
  <c r="AA9188" i="1" a="1"/>
  <c r="AB9188" i="1" l="1"/>
  <c r="H9188" i="1" s="1"/>
  <c r="AA9188" i="1"/>
  <c r="G9188" i="1" s="1"/>
  <c r="Z9188" i="1"/>
  <c r="F9188" i="1" s="1"/>
  <c r="C9145" i="1"/>
  <c r="E9145" i="1" s="1"/>
  <c r="C9090" i="1" a="1"/>
  <c r="Z9145" i="1" a="1"/>
  <c r="AB9145" i="1" a="1"/>
  <c r="AA9145" i="1" a="1"/>
  <c r="AA9145" i="1" l="1"/>
  <c r="G9145" i="1" s="1"/>
  <c r="AB9145" i="1"/>
  <c r="H9145" i="1" s="1"/>
  <c r="Z9145" i="1"/>
  <c r="F9145" i="1" s="1"/>
  <c r="C9090" i="1"/>
  <c r="E9090" i="1" s="1"/>
  <c r="C9027" i="1" a="1"/>
  <c r="Z9090" i="1" a="1"/>
  <c r="AB9090" i="1" a="1"/>
  <c r="AA9090" i="1" a="1"/>
  <c r="AA9090" i="1" l="1"/>
  <c r="G9090" i="1" s="1"/>
  <c r="AB9090" i="1"/>
  <c r="H9090" i="1" s="1"/>
  <c r="Z9090" i="1"/>
  <c r="F9090" i="1" s="1"/>
  <c r="C9027" i="1"/>
  <c r="E9027" i="1" s="1"/>
  <c r="C9018" i="1" a="1"/>
  <c r="Z9027" i="1" a="1"/>
  <c r="AB9027" i="1" a="1"/>
  <c r="AA9027" i="1" a="1"/>
  <c r="AA9027" i="1" l="1"/>
  <c r="G9027" i="1" s="1"/>
  <c r="AB9027" i="1"/>
  <c r="H9027" i="1" s="1"/>
  <c r="Z9027" i="1"/>
  <c r="F9027" i="1" s="1"/>
  <c r="C9018" i="1"/>
  <c r="E9018" i="1" s="1"/>
  <c r="C9009" i="1" a="1"/>
  <c r="Z9018" i="1" a="1"/>
  <c r="AB9018" i="1" a="1"/>
  <c r="AA9018" i="1" a="1"/>
  <c r="AA9018" i="1" l="1"/>
  <c r="G9018" i="1" s="1"/>
  <c r="AB9018" i="1"/>
  <c r="H9018" i="1" s="1"/>
  <c r="Z9018" i="1"/>
  <c r="F9018" i="1" s="1"/>
  <c r="C9009" i="1"/>
  <c r="E9009" i="1" s="1"/>
  <c r="C9000" i="1" a="1"/>
  <c r="Z9009" i="1" a="1"/>
  <c r="AB9009" i="1" a="1"/>
  <c r="AA9009" i="1" a="1"/>
  <c r="AA9009" i="1" l="1"/>
  <c r="G9009" i="1" s="1"/>
  <c r="AB9009" i="1"/>
  <c r="H9009" i="1" s="1"/>
  <c r="Z9009" i="1"/>
  <c r="F9009" i="1" s="1"/>
  <c r="C9000" i="1"/>
  <c r="E9000" i="1" s="1"/>
  <c r="C8995" i="1" a="1"/>
  <c r="Z9000" i="1" a="1"/>
  <c r="AB9000" i="1" a="1"/>
  <c r="AA9000" i="1" a="1"/>
  <c r="AA9000" i="1" l="1"/>
  <c r="G9000" i="1" s="1"/>
  <c r="AB9000" i="1"/>
  <c r="H9000" i="1" s="1"/>
  <c r="Z9000" i="1"/>
  <c r="F9000" i="1" s="1"/>
  <c r="C8995" i="1"/>
  <c r="E8995" i="1" s="1"/>
  <c r="C8986" i="1" a="1"/>
  <c r="Z8995" i="1" a="1"/>
  <c r="AB8995" i="1" a="1"/>
  <c r="AA8995" i="1" a="1"/>
  <c r="AA8995" i="1" l="1"/>
  <c r="G8995" i="1" s="1"/>
  <c r="AB8995" i="1"/>
  <c r="H8995" i="1" s="1"/>
  <c r="Z8995" i="1"/>
  <c r="F8995" i="1" s="1"/>
  <c r="C8986" i="1"/>
  <c r="E8986" i="1" s="1"/>
  <c r="C8977" i="1" a="1"/>
  <c r="Z8986" i="1" a="1"/>
  <c r="AB8986" i="1" a="1"/>
  <c r="AA8986" i="1" a="1"/>
  <c r="AB8986" i="1" l="1"/>
  <c r="H8986" i="1" s="1"/>
  <c r="AA8986" i="1"/>
  <c r="G8986" i="1" s="1"/>
  <c r="Z8986" i="1"/>
  <c r="F8986" i="1" s="1"/>
  <c r="C8977" i="1"/>
  <c r="E8977" i="1" s="1"/>
  <c r="Z8977" i="1" a="1"/>
  <c r="C8968" i="1" a="1"/>
  <c r="AB8977" i="1" a="1"/>
  <c r="AA8977" i="1" a="1"/>
  <c r="AA8977" i="1" l="1"/>
  <c r="G8977" i="1" s="1"/>
  <c r="AB8977" i="1"/>
  <c r="H8977" i="1" s="1"/>
  <c r="Z8977" i="1"/>
  <c r="F8977" i="1" s="1"/>
  <c r="C8968" i="1"/>
  <c r="E8968" i="1" s="1"/>
  <c r="C8963" i="1" a="1"/>
  <c r="Z8968" i="1" a="1"/>
  <c r="AB8968" i="1" a="1"/>
  <c r="AA8968" i="1" a="1"/>
  <c r="AA8968" i="1" l="1"/>
  <c r="G8968" i="1" s="1"/>
  <c r="AB8968" i="1"/>
  <c r="H8968" i="1" s="1"/>
  <c r="Z8968" i="1"/>
  <c r="F8968" i="1" s="1"/>
  <c r="C8963" i="1"/>
  <c r="E8963" i="1" s="1"/>
  <c r="C8954" i="1" a="1"/>
  <c r="Z8963" i="1" a="1"/>
  <c r="AB8963" i="1" a="1"/>
  <c r="AA8963" i="1" a="1"/>
  <c r="AA8963" i="1" l="1"/>
  <c r="G8963" i="1" s="1"/>
  <c r="AB8963" i="1"/>
  <c r="H8963" i="1" s="1"/>
  <c r="Z8963" i="1"/>
  <c r="F8963" i="1" s="1"/>
  <c r="C8954" i="1"/>
  <c r="E8954" i="1" s="1"/>
  <c r="C9105" i="1" a="1"/>
  <c r="Z8954" i="1" a="1"/>
  <c r="AB8954" i="1" a="1"/>
  <c r="AA8954" i="1" a="1"/>
  <c r="AA8954" i="1" l="1"/>
  <c r="G8954" i="1" s="1"/>
  <c r="AB8954" i="1"/>
  <c r="H8954" i="1" s="1"/>
  <c r="Z8954" i="1"/>
  <c r="F8954" i="1" s="1"/>
  <c r="C9105" i="1"/>
  <c r="E9105" i="1" s="1"/>
  <c r="C9096" i="1" a="1"/>
  <c r="AA9105" i="1" a="1"/>
  <c r="Z9105" i="1" a="1"/>
  <c r="AB9105" i="1" a="1"/>
  <c r="AA9105" i="1" l="1"/>
  <c r="G9105" i="1" s="1"/>
  <c r="AB9105" i="1"/>
  <c r="H9105" i="1" s="1"/>
  <c r="Z9105" i="1"/>
  <c r="F9105" i="1" s="1"/>
  <c r="C9096" i="1"/>
  <c r="E9096" i="1" s="1"/>
  <c r="C9091" i="1" a="1"/>
  <c r="AB9096" i="1" a="1"/>
  <c r="Z9096" i="1" a="1"/>
  <c r="AA9096" i="1" a="1"/>
  <c r="AB9096" i="1" l="1"/>
  <c r="H9096" i="1" s="1"/>
  <c r="AA9096" i="1"/>
  <c r="G9096" i="1" s="1"/>
  <c r="Z9096" i="1"/>
  <c r="F9096" i="1" s="1"/>
  <c r="C9091" i="1"/>
  <c r="E9091" i="1" s="1"/>
  <c r="AB9091" i="1" a="1"/>
  <c r="C9082" i="1" a="1"/>
  <c r="Z9091" i="1" a="1"/>
  <c r="AA9091" i="1" a="1"/>
  <c r="AA9091" i="1" l="1"/>
  <c r="G9091" i="1" s="1"/>
  <c r="AB9091" i="1"/>
  <c r="H9091" i="1" s="1"/>
  <c r="Z9091" i="1"/>
  <c r="F9091" i="1" s="1"/>
  <c r="C9082" i="1"/>
  <c r="E9082" i="1" s="1"/>
  <c r="Z9082" i="1" a="1"/>
  <c r="C9073" i="1" a="1"/>
  <c r="AA9082" i="1" a="1"/>
  <c r="AB9082" i="1" a="1"/>
  <c r="AA9082" i="1" l="1"/>
  <c r="G9082" i="1" s="1"/>
  <c r="AB9082" i="1"/>
  <c r="H9082" i="1" s="1"/>
  <c r="Z9082" i="1"/>
  <c r="F9082" i="1" s="1"/>
  <c r="C9073" i="1"/>
  <c r="E9073" i="1" s="1"/>
  <c r="C9064" i="1" a="1"/>
  <c r="AB9073" i="1" a="1"/>
  <c r="Z9073" i="1" a="1"/>
  <c r="AA9073" i="1" a="1"/>
  <c r="AB9073" i="1" l="1"/>
  <c r="H9073" i="1" s="1"/>
  <c r="AA9073" i="1"/>
  <c r="G9073" i="1" s="1"/>
  <c r="Z9073" i="1"/>
  <c r="F9073" i="1" s="1"/>
  <c r="C9064" i="1"/>
  <c r="E9064" i="1" s="1"/>
  <c r="Z9064" i="1" a="1"/>
  <c r="AB9064" i="1" a="1"/>
  <c r="AA9064" i="1" a="1"/>
  <c r="C9059" i="1" a="1"/>
  <c r="AA9064" i="1" l="1"/>
  <c r="G9064" i="1" s="1"/>
  <c r="AB9064" i="1"/>
  <c r="H9064" i="1" s="1"/>
  <c r="Z9064" i="1"/>
  <c r="F9064" i="1" s="1"/>
  <c r="C9059" i="1"/>
  <c r="E9059" i="1" s="1"/>
  <c r="C9050" i="1" a="1"/>
  <c r="AB9059" i="1" a="1"/>
  <c r="Z9059" i="1" a="1"/>
  <c r="AA9059" i="1" a="1"/>
  <c r="AA9059" i="1" l="1"/>
  <c r="G9059" i="1" s="1"/>
  <c r="AB9059" i="1"/>
  <c r="H9059" i="1" s="1"/>
  <c r="Z9059" i="1"/>
  <c r="F9059" i="1" s="1"/>
  <c r="C9050" i="1"/>
  <c r="E9050" i="1" s="1"/>
  <c r="C9041" i="1" a="1"/>
  <c r="Z9050" i="1" a="1"/>
  <c r="AB9050" i="1" a="1"/>
  <c r="AA9050" i="1" a="1"/>
  <c r="AA9050" i="1" l="1"/>
  <c r="G9050" i="1" s="1"/>
  <c r="AB9050" i="1"/>
  <c r="H9050" i="1" s="1"/>
  <c r="Z9050" i="1"/>
  <c r="F9050" i="1" s="1"/>
  <c r="C9041" i="1"/>
  <c r="E9041" i="1" s="1"/>
  <c r="C9032" i="1" a="1"/>
  <c r="Z9041" i="1" a="1"/>
  <c r="AB9041" i="1" a="1"/>
  <c r="AA9041" i="1" a="1"/>
  <c r="AA9041" i="1" l="1"/>
  <c r="G9041" i="1" s="1"/>
  <c r="AB9041" i="1"/>
  <c r="H9041" i="1" s="1"/>
  <c r="Z9041" i="1"/>
  <c r="F9041" i="1" s="1"/>
  <c r="C9032" i="1"/>
  <c r="E9032" i="1" s="1"/>
  <c r="Z9032" i="1" a="1"/>
  <c r="AB9032" i="1" a="1"/>
  <c r="AA9032" i="1" a="1"/>
  <c r="C9189" i="1" a="1"/>
  <c r="AA9032" i="1" l="1"/>
  <c r="G9032" i="1" s="1"/>
  <c r="AB9032" i="1"/>
  <c r="H9032" i="1" s="1"/>
  <c r="Z9032" i="1"/>
  <c r="F9032" i="1" s="1"/>
  <c r="C9189" i="1"/>
  <c r="E9189" i="1" s="1"/>
  <c r="C9184" i="1" a="1"/>
  <c r="Z9189" i="1" a="1"/>
  <c r="AB9189" i="1" a="1"/>
  <c r="AA9189" i="1" a="1"/>
  <c r="AA9189" i="1" l="1"/>
  <c r="G9189" i="1" s="1"/>
  <c r="AB9189" i="1"/>
  <c r="H9189" i="1" s="1"/>
  <c r="Z9189" i="1"/>
  <c r="F9189" i="1" s="1"/>
  <c r="C9184" i="1"/>
  <c r="E9184" i="1" s="1"/>
  <c r="C9173" i="1" a="1"/>
  <c r="Z9184" i="1" a="1"/>
  <c r="AB9184" i="1" a="1"/>
  <c r="AA9184" i="1" a="1"/>
  <c r="AA9184" i="1" l="1"/>
  <c r="G9184" i="1" s="1"/>
  <c r="AB9184" i="1"/>
  <c r="H9184" i="1" s="1"/>
  <c r="Z9184" i="1"/>
  <c r="F9184" i="1" s="1"/>
  <c r="C9173" i="1"/>
  <c r="E9173" i="1" s="1"/>
  <c r="Z9173" i="1" a="1"/>
  <c r="AA9173" i="1" a="1"/>
  <c r="AB9173" i="1" a="1"/>
  <c r="C9168" i="1" a="1"/>
  <c r="AB9173" i="1" l="1"/>
  <c r="H9173" i="1" s="1"/>
  <c r="AA9173" i="1"/>
  <c r="G9173" i="1" s="1"/>
  <c r="Z9173" i="1"/>
  <c r="F9173" i="1" s="1"/>
  <c r="C9168" i="1"/>
  <c r="E9168" i="1" s="1"/>
  <c r="Z9168" i="1" a="1"/>
  <c r="C9157" i="1" a="1"/>
  <c r="AB9168" i="1" a="1"/>
  <c r="AA9168" i="1" a="1"/>
  <c r="AA9168" i="1" l="1"/>
  <c r="G9168" i="1" s="1"/>
  <c r="AB9168" i="1"/>
  <c r="H9168" i="1" s="1"/>
  <c r="Z9168" i="1"/>
  <c r="F9168" i="1" s="1"/>
  <c r="C9157" i="1"/>
  <c r="E9157" i="1" s="1"/>
  <c r="C9152" i="1" a="1"/>
  <c r="Z9157" i="1" a="1"/>
  <c r="AB9157" i="1" a="1"/>
  <c r="AA9157" i="1" a="1"/>
  <c r="AA9157" i="1" l="1"/>
  <c r="G9157" i="1" s="1"/>
  <c r="AB9157" i="1"/>
  <c r="H9157" i="1" s="1"/>
  <c r="Z9157" i="1"/>
  <c r="F9157" i="1" s="1"/>
  <c r="C9152" i="1"/>
  <c r="E9152" i="1" s="1"/>
  <c r="C9137" i="1" a="1"/>
  <c r="Z9152" i="1" a="1"/>
  <c r="AB9152" i="1" a="1"/>
  <c r="AA9152" i="1" a="1"/>
  <c r="AA9152" i="1" l="1"/>
  <c r="G9152" i="1" s="1"/>
  <c r="AB9152" i="1"/>
  <c r="H9152" i="1" s="1"/>
  <c r="Z9152" i="1"/>
  <c r="F9152" i="1" s="1"/>
  <c r="C9137" i="1"/>
  <c r="E9137" i="1" s="1"/>
  <c r="C9128" i="1" a="1"/>
  <c r="Z9137" i="1" a="1"/>
  <c r="AB9137" i="1" a="1"/>
  <c r="AA9137" i="1" a="1"/>
  <c r="AA9137" i="1" l="1"/>
  <c r="G9137" i="1" s="1"/>
  <c r="AB9137" i="1"/>
  <c r="H9137" i="1" s="1"/>
  <c r="Z9137" i="1"/>
  <c r="F9137" i="1" s="1"/>
  <c r="C9128" i="1"/>
  <c r="E9128" i="1" s="1"/>
  <c r="C9123" i="1" a="1"/>
  <c r="Z9128" i="1" a="1"/>
  <c r="AB9128" i="1" a="1"/>
  <c r="AA9128" i="1" a="1"/>
  <c r="AA9128" i="1" l="1"/>
  <c r="G9128" i="1" s="1"/>
  <c r="AB9128" i="1"/>
  <c r="H9128" i="1" s="1"/>
  <c r="Z9128" i="1"/>
  <c r="F9128" i="1" s="1"/>
  <c r="C9123" i="1"/>
  <c r="E9123" i="1" s="1"/>
  <c r="C9114" i="1" a="1"/>
  <c r="AA9123" i="1" a="1"/>
  <c r="Z9123" i="1" a="1"/>
  <c r="AB9123" i="1" a="1"/>
  <c r="AA9123" i="1" l="1"/>
  <c r="G9123" i="1" s="1"/>
  <c r="AB9123" i="1"/>
  <c r="H9123" i="1" s="1"/>
  <c r="Z9123" i="1"/>
  <c r="F9123" i="1" s="1"/>
  <c r="C9114" i="1"/>
  <c r="E9114" i="1" s="1"/>
  <c r="C8882" i="1" a="1"/>
  <c r="Z9114" i="1" a="1"/>
  <c r="AB9114" i="1" a="1"/>
  <c r="AA9114" i="1" a="1"/>
  <c r="AA9114" i="1" l="1"/>
  <c r="G9114" i="1" s="1"/>
  <c r="AB9114" i="1"/>
  <c r="H9114" i="1" s="1"/>
  <c r="Z9114" i="1"/>
  <c r="F9114" i="1" s="1"/>
  <c r="C8882" i="1"/>
  <c r="E8882" i="1" s="1"/>
  <c r="C8878" i="1" a="1"/>
  <c r="Z8882" i="1" a="1"/>
  <c r="AA8882" i="1" a="1"/>
  <c r="AB8882" i="1" a="1"/>
  <c r="AB8882" i="1" l="1"/>
  <c r="H8882" i="1" s="1"/>
  <c r="AA8882" i="1"/>
  <c r="G8882" i="1" s="1"/>
  <c r="Z8882" i="1"/>
  <c r="F8882" i="1" s="1"/>
  <c r="C8878" i="1"/>
  <c r="E8878" i="1" s="1"/>
  <c r="C8874" i="1" a="1"/>
  <c r="AB8878" i="1" a="1"/>
  <c r="Z8878" i="1" a="1"/>
  <c r="AA8878" i="1" a="1"/>
  <c r="AB8878" i="1" l="1"/>
  <c r="H8878" i="1" s="1"/>
  <c r="AA8878" i="1"/>
  <c r="G8878" i="1" s="1"/>
  <c r="Z8878" i="1"/>
  <c r="F8878" i="1" s="1"/>
  <c r="C8874" i="1"/>
  <c r="E8874" i="1" s="1"/>
  <c r="AB8874" i="1" a="1"/>
  <c r="C9249" i="1" a="1"/>
  <c r="Z8874" i="1" a="1"/>
  <c r="AA8874" i="1" a="1"/>
  <c r="AA8874" i="1" l="1"/>
  <c r="G8874" i="1" s="1"/>
  <c r="AB8874" i="1"/>
  <c r="H8874" i="1" s="1"/>
  <c r="Z8874" i="1"/>
  <c r="F8874" i="1" s="1"/>
  <c r="C9249" i="1"/>
  <c r="E9249" i="1" s="1"/>
  <c r="Z9249" i="1" a="1"/>
  <c r="AB9249" i="1" a="1"/>
  <c r="AA9249" i="1" a="1"/>
  <c r="C9241" i="1" a="1"/>
  <c r="AA9249" i="1" l="1"/>
  <c r="G9249" i="1" s="1"/>
  <c r="AB9249" i="1"/>
  <c r="H9249" i="1" s="1"/>
  <c r="Z9249" i="1"/>
  <c r="F9249" i="1" s="1"/>
  <c r="C9241" i="1"/>
  <c r="E9241" i="1" s="1"/>
  <c r="C9233" i="1" a="1"/>
  <c r="Z9241" i="1" a="1"/>
  <c r="AB9241" i="1" a="1"/>
  <c r="AA9241" i="1" a="1"/>
  <c r="AA9241" i="1" l="1"/>
  <c r="G9241" i="1" s="1"/>
  <c r="AB9241" i="1"/>
  <c r="H9241" i="1" s="1"/>
  <c r="Z9241" i="1"/>
  <c r="F9241" i="1" s="1"/>
  <c r="C9233" i="1"/>
  <c r="E9233" i="1" s="1"/>
  <c r="C9225" i="1" a="1"/>
  <c r="Z9233" i="1" a="1"/>
  <c r="AB9233" i="1" a="1"/>
  <c r="AA9233" i="1" a="1"/>
  <c r="AA9233" i="1" l="1"/>
  <c r="G9233" i="1" s="1"/>
  <c r="AB9233" i="1"/>
  <c r="H9233" i="1" s="1"/>
  <c r="Z9233" i="1"/>
  <c r="F9233" i="1" s="1"/>
  <c r="C9225" i="1"/>
  <c r="E9225" i="1" s="1"/>
  <c r="Z9225" i="1" a="1"/>
  <c r="C9211" i="1" a="1"/>
  <c r="AB9225" i="1" a="1"/>
  <c r="AA9225" i="1" a="1"/>
  <c r="AA9225" i="1" l="1"/>
  <c r="G9225" i="1" s="1"/>
  <c r="AB9225" i="1"/>
  <c r="H9225" i="1" s="1"/>
  <c r="Z9225" i="1"/>
  <c r="F9225" i="1" s="1"/>
  <c r="C9211" i="1"/>
  <c r="E9211" i="1" s="1"/>
  <c r="Z9211" i="1" a="1"/>
  <c r="AB9211" i="1" a="1"/>
  <c r="C9205" i="1" a="1"/>
  <c r="AA9211" i="1" a="1"/>
  <c r="AA9211" i="1" l="1"/>
  <c r="G9211" i="1" s="1"/>
  <c r="AB9211" i="1"/>
  <c r="H9211" i="1" s="1"/>
  <c r="Z9211" i="1"/>
  <c r="F9211" i="1" s="1"/>
  <c r="C9205" i="1"/>
  <c r="E9205" i="1" s="1"/>
  <c r="C9200" i="1" a="1"/>
  <c r="Z9205" i="1" a="1"/>
  <c r="AA9205" i="1" a="1"/>
  <c r="AB9205" i="1" a="1"/>
  <c r="AB9205" i="1" l="1"/>
  <c r="H9205" i="1" s="1"/>
  <c r="AA9205" i="1"/>
  <c r="G9205" i="1" s="1"/>
  <c r="Z9205" i="1"/>
  <c r="F9205" i="1" s="1"/>
  <c r="C9200" i="1"/>
  <c r="E9200" i="1" s="1"/>
  <c r="C8927" i="1" a="1"/>
  <c r="Z9200" i="1" a="1"/>
  <c r="AB9200" i="1" a="1"/>
  <c r="AA9200" i="1" a="1"/>
  <c r="AA9200" i="1" l="1"/>
  <c r="G9200" i="1" s="1"/>
  <c r="AB9200" i="1"/>
  <c r="H9200" i="1" s="1"/>
  <c r="Z9200" i="1"/>
  <c r="F9200" i="1" s="1"/>
  <c r="C8927" i="1"/>
  <c r="E8927" i="1" s="1"/>
  <c r="C8918" i="1" a="1"/>
  <c r="AA8927" i="1" a="1"/>
  <c r="Z8927" i="1" a="1"/>
  <c r="AB8927" i="1" a="1"/>
  <c r="AB8927" i="1" l="1"/>
  <c r="H8927" i="1" s="1"/>
  <c r="AA8927" i="1"/>
  <c r="G8927" i="1" s="1"/>
  <c r="Z8927" i="1"/>
  <c r="F8927" i="1" s="1"/>
  <c r="C8918" i="1"/>
  <c r="E8918" i="1" s="1"/>
  <c r="Z8918" i="1" a="1"/>
  <c r="C8914" i="1" a="1"/>
  <c r="AB8918" i="1" a="1"/>
  <c r="AA8918" i="1" a="1"/>
  <c r="AA8918" i="1" l="1"/>
  <c r="G8918" i="1" s="1"/>
  <c r="AB8918" i="1"/>
  <c r="H8918" i="1" s="1"/>
  <c r="Z8918" i="1"/>
  <c r="F8918" i="1" s="1"/>
  <c r="C8914" i="1"/>
  <c r="E8914" i="1" s="1"/>
  <c r="C8910" i="1" a="1"/>
  <c r="Z8914" i="1" a="1"/>
  <c r="AA8914" i="1" a="1"/>
  <c r="AB8914" i="1" a="1"/>
  <c r="AB8914" i="1" l="1"/>
  <c r="H8914" i="1" s="1"/>
  <c r="AA8914" i="1"/>
  <c r="G8914" i="1" s="1"/>
  <c r="Z8914" i="1"/>
  <c r="F8914" i="1" s="1"/>
  <c r="C8910" i="1"/>
  <c r="E8910" i="1" s="1"/>
  <c r="Z8910" i="1" a="1"/>
  <c r="AA8910" i="1" a="1"/>
  <c r="C8906" i="1" a="1"/>
  <c r="AB8910" i="1" a="1"/>
  <c r="AB8910" i="1" l="1"/>
  <c r="H8910" i="1" s="1"/>
  <c r="AA8910" i="1"/>
  <c r="G8910" i="1" s="1"/>
  <c r="Z8910" i="1"/>
  <c r="F8910" i="1" s="1"/>
  <c r="C8906" i="1"/>
  <c r="E8906" i="1" s="1"/>
  <c r="AA8906" i="1" a="1"/>
  <c r="C8902" i="1" a="1"/>
  <c r="Z8906" i="1" a="1"/>
  <c r="AB8906" i="1" a="1"/>
  <c r="AA8906" i="1" l="1"/>
  <c r="G8906" i="1" s="1"/>
  <c r="AB8906" i="1"/>
  <c r="H8906" i="1" s="1"/>
  <c r="Z8906" i="1"/>
  <c r="F8906" i="1" s="1"/>
  <c r="C8902" i="1"/>
  <c r="E8902" i="1" s="1"/>
  <c r="Z8902" i="1" a="1"/>
  <c r="C8898" i="1" a="1"/>
  <c r="AB8902" i="1" a="1"/>
  <c r="AA8902" i="1" a="1"/>
  <c r="AA8902" i="1" l="1"/>
  <c r="G8902" i="1" s="1"/>
  <c r="AB8902" i="1"/>
  <c r="H8902" i="1" s="1"/>
  <c r="Z8902" i="1"/>
  <c r="F8902" i="1" s="1"/>
  <c r="C8898" i="1"/>
  <c r="E8898" i="1" s="1"/>
  <c r="C8894" i="1" a="1"/>
  <c r="Z8898" i="1" a="1"/>
  <c r="AB8898" i="1" a="1"/>
  <c r="AA8898" i="1" a="1"/>
  <c r="AA8898" i="1" l="1"/>
  <c r="G8898" i="1" s="1"/>
  <c r="AB8898" i="1"/>
  <c r="H8898" i="1" s="1"/>
  <c r="Z8898" i="1"/>
  <c r="F8898" i="1" s="1"/>
  <c r="C8894" i="1"/>
  <c r="E8894" i="1" s="1"/>
  <c r="Z8894" i="1" a="1"/>
  <c r="AB8894" i="1" a="1"/>
  <c r="C8890" i="1" a="1"/>
  <c r="AA8894" i="1" a="1"/>
  <c r="AA8894" i="1" l="1"/>
  <c r="G8894" i="1" s="1"/>
  <c r="AB8894" i="1"/>
  <c r="H8894" i="1" s="1"/>
  <c r="Z8894" i="1"/>
  <c r="F8894" i="1" s="1"/>
  <c r="C8890" i="1"/>
  <c r="E8890" i="1" s="1"/>
  <c r="C8886" i="1" a="1"/>
  <c r="Z8890" i="1" a="1"/>
  <c r="AB8890" i="1" a="1"/>
  <c r="AA8890" i="1" a="1"/>
  <c r="AA8890" i="1" l="1"/>
  <c r="G8890" i="1" s="1"/>
  <c r="AB8890" i="1"/>
  <c r="H8890" i="1" s="1"/>
  <c r="Z8890" i="1"/>
  <c r="F8890" i="1" s="1"/>
  <c r="C8886" i="1"/>
  <c r="E8886" i="1" s="1"/>
  <c r="C9005" i="1" a="1"/>
  <c r="Z8886" i="1" a="1"/>
  <c r="AB8886" i="1" a="1"/>
  <c r="AA8886" i="1" a="1"/>
  <c r="AA8886" i="1" l="1"/>
  <c r="G8886" i="1" s="1"/>
  <c r="AB8886" i="1"/>
  <c r="H8886" i="1" s="1"/>
  <c r="Z8886" i="1"/>
  <c r="F8886" i="1" s="1"/>
  <c r="C9005" i="1"/>
  <c r="E9005" i="1" s="1"/>
  <c r="Z9005" i="1" a="1"/>
  <c r="C8996" i="1" a="1"/>
  <c r="AB9005" i="1" a="1"/>
  <c r="AA9005" i="1" a="1"/>
  <c r="AA9005" i="1" l="1"/>
  <c r="G9005" i="1" s="1"/>
  <c r="AB9005" i="1"/>
  <c r="H9005" i="1" s="1"/>
  <c r="Z9005" i="1"/>
  <c r="F9005" i="1" s="1"/>
  <c r="C8996" i="1"/>
  <c r="E8996" i="1" s="1"/>
  <c r="C8991" i="1" a="1"/>
  <c r="AA8996" i="1" a="1"/>
  <c r="AB8996" i="1" a="1"/>
  <c r="Z8996" i="1" a="1"/>
  <c r="AB8996" i="1" l="1"/>
  <c r="H8996" i="1" s="1"/>
  <c r="AA8996" i="1"/>
  <c r="G8996" i="1" s="1"/>
  <c r="Z8996" i="1"/>
  <c r="F8996" i="1" s="1"/>
  <c r="C8991" i="1"/>
  <c r="E8991" i="1" s="1"/>
  <c r="C8982" i="1" a="1"/>
  <c r="Z8991" i="1" a="1"/>
  <c r="AB8991" i="1" a="1"/>
  <c r="AA8991" i="1" a="1"/>
  <c r="AA8991" i="1" l="1"/>
  <c r="G8991" i="1" s="1"/>
  <c r="AB8991" i="1"/>
  <c r="H8991" i="1" s="1"/>
  <c r="Z8991" i="1"/>
  <c r="F8991" i="1" s="1"/>
  <c r="C8982" i="1"/>
  <c r="E8982" i="1" s="1"/>
  <c r="C8973" i="1" a="1"/>
  <c r="Z8982" i="1" a="1"/>
  <c r="AA8982" i="1" a="1"/>
  <c r="AB8982" i="1" a="1"/>
  <c r="AB8982" i="1" l="1"/>
  <c r="H8982" i="1" s="1"/>
  <c r="AA8982" i="1"/>
  <c r="G8982" i="1" s="1"/>
  <c r="Z8982" i="1"/>
  <c r="F8982" i="1" s="1"/>
  <c r="C8973" i="1"/>
  <c r="E8973" i="1" s="1"/>
  <c r="C8964" i="1" a="1"/>
  <c r="AB8973" i="1" a="1"/>
  <c r="Z8973" i="1" a="1"/>
  <c r="AA8973" i="1" a="1"/>
  <c r="AA8973" i="1" l="1"/>
  <c r="G8973" i="1" s="1"/>
  <c r="AB8973" i="1"/>
  <c r="H8973" i="1" s="1"/>
  <c r="Z8973" i="1"/>
  <c r="F8973" i="1" s="1"/>
  <c r="C8964" i="1"/>
  <c r="E8964" i="1" s="1"/>
  <c r="C8959" i="1" a="1"/>
  <c r="Z8964" i="1" a="1"/>
  <c r="AB8964" i="1" a="1"/>
  <c r="AA8964" i="1" a="1"/>
  <c r="AA8964" i="1" l="1"/>
  <c r="G8964" i="1" s="1"/>
  <c r="AB8964" i="1"/>
  <c r="H8964" i="1" s="1"/>
  <c r="Z8964" i="1"/>
  <c r="F8964" i="1" s="1"/>
  <c r="C8959" i="1"/>
  <c r="E8959" i="1" s="1"/>
  <c r="C8950" i="1" a="1"/>
  <c r="Z8959" i="1" a="1"/>
  <c r="AA8959" i="1" a="1"/>
  <c r="AB8959" i="1" a="1"/>
  <c r="AB8959" i="1" l="1"/>
  <c r="H8959" i="1" s="1"/>
  <c r="AA8959" i="1"/>
  <c r="G8959" i="1" s="1"/>
  <c r="Z8959" i="1"/>
  <c r="F8959" i="1" s="1"/>
  <c r="C8950" i="1"/>
  <c r="E8950" i="1" s="1"/>
  <c r="C8941" i="1" a="1"/>
  <c r="Z8950" i="1" a="1"/>
  <c r="AB8950" i="1" a="1"/>
  <c r="AA8950" i="1" a="1"/>
  <c r="AA8950" i="1" l="1"/>
  <c r="G8950" i="1" s="1"/>
  <c r="AB8950" i="1"/>
  <c r="H8950" i="1" s="1"/>
  <c r="Z8950" i="1"/>
  <c r="F8950" i="1" s="1"/>
  <c r="C8941" i="1"/>
  <c r="E8941" i="1" s="1"/>
  <c r="C8932" i="1" a="1"/>
  <c r="Z8941" i="1" a="1"/>
  <c r="AB8941" i="1" a="1"/>
  <c r="AA8941" i="1" a="1"/>
  <c r="AA8941" i="1" l="1"/>
  <c r="G8941" i="1" s="1"/>
  <c r="AB8941" i="1"/>
  <c r="H8941" i="1" s="1"/>
  <c r="Z8941" i="1"/>
  <c r="F8941" i="1" s="1"/>
  <c r="C8932" i="1"/>
  <c r="E8932" i="1" s="1"/>
  <c r="C9087" i="1" a="1"/>
  <c r="Z8932" i="1" a="1"/>
  <c r="AB8932" i="1" a="1"/>
  <c r="AA8932" i="1" a="1"/>
  <c r="AA8932" i="1" l="1"/>
  <c r="G8932" i="1" s="1"/>
  <c r="AB8932" i="1"/>
  <c r="H8932" i="1" s="1"/>
  <c r="Z8932" i="1"/>
  <c r="F8932" i="1" s="1"/>
  <c r="C9087" i="1"/>
  <c r="E9087" i="1" s="1"/>
  <c r="Z9087" i="1" a="1"/>
  <c r="C9078" i="1" a="1"/>
  <c r="AB9087" i="1" a="1"/>
  <c r="AA9087" i="1" a="1"/>
  <c r="AA9087" i="1" l="1"/>
  <c r="G9087" i="1" s="1"/>
  <c r="AB9087" i="1"/>
  <c r="H9087" i="1" s="1"/>
  <c r="Z9087" i="1"/>
  <c r="F9087" i="1" s="1"/>
  <c r="C9078" i="1"/>
  <c r="E9078" i="1" s="1"/>
  <c r="Z9078" i="1" a="1"/>
  <c r="AB9078" i="1" a="1"/>
  <c r="C9069" i="1" a="1"/>
  <c r="AA9078" i="1" a="1"/>
  <c r="AA9078" i="1" l="1"/>
  <c r="G9078" i="1" s="1"/>
  <c r="AB9078" i="1"/>
  <c r="H9078" i="1" s="1"/>
  <c r="Z9078" i="1"/>
  <c r="F9078" i="1" s="1"/>
  <c r="C9069" i="1"/>
  <c r="E9069" i="1" s="1"/>
  <c r="C9060" i="1" a="1"/>
  <c r="Z9069" i="1" a="1"/>
  <c r="AB9069" i="1" a="1"/>
  <c r="AA9069" i="1" a="1"/>
  <c r="AA9069" i="1" l="1"/>
  <c r="G9069" i="1" s="1"/>
  <c r="AB9069" i="1"/>
  <c r="H9069" i="1" s="1"/>
  <c r="Z9069" i="1"/>
  <c r="F9069" i="1" s="1"/>
  <c r="C9060" i="1"/>
  <c r="E9060" i="1" s="1"/>
  <c r="C9055" i="1" a="1"/>
  <c r="Z9060" i="1" a="1"/>
  <c r="AB9060" i="1" a="1"/>
  <c r="AA9060" i="1" a="1"/>
  <c r="AA9060" i="1" l="1"/>
  <c r="G9060" i="1" s="1"/>
  <c r="AB9060" i="1"/>
  <c r="H9060" i="1" s="1"/>
  <c r="Z9060" i="1"/>
  <c r="F9060" i="1" s="1"/>
  <c r="C9055" i="1"/>
  <c r="E9055" i="1" s="1"/>
  <c r="Z9055" i="1" a="1"/>
  <c r="AB9055" i="1" a="1"/>
  <c r="AA9055" i="1" a="1"/>
  <c r="C9046" i="1" a="1"/>
  <c r="AA9055" i="1" l="1"/>
  <c r="G9055" i="1" s="1"/>
  <c r="AB9055" i="1"/>
  <c r="H9055" i="1" s="1"/>
  <c r="Z9055" i="1"/>
  <c r="F9055" i="1" s="1"/>
  <c r="C9046" i="1"/>
  <c r="E9046" i="1" s="1"/>
  <c r="C9037" i="1" a="1"/>
  <c r="Z9046" i="1" a="1"/>
  <c r="AA9046" i="1" a="1"/>
  <c r="AB9046" i="1" a="1"/>
  <c r="AB9046" i="1" l="1"/>
  <c r="H9046" i="1" s="1"/>
  <c r="AA9046" i="1"/>
  <c r="G9046" i="1" s="1"/>
  <c r="Z9046" i="1"/>
  <c r="F9046" i="1" s="1"/>
  <c r="C9037" i="1"/>
  <c r="E9037" i="1" s="1"/>
  <c r="C9028" i="1" a="1"/>
  <c r="Z9037" i="1" a="1"/>
  <c r="AB9037" i="1" a="1"/>
  <c r="AA9037" i="1" a="1"/>
  <c r="AA9037" i="1" l="1"/>
  <c r="G9037" i="1" s="1"/>
  <c r="AB9037" i="1"/>
  <c r="H9037" i="1" s="1"/>
  <c r="Z9037" i="1"/>
  <c r="F9037" i="1" s="1"/>
  <c r="C9028" i="1"/>
  <c r="E9028" i="1" s="1"/>
  <c r="Z9028" i="1" a="1"/>
  <c r="AB9028" i="1" a="1"/>
  <c r="C9023" i="1" a="1"/>
  <c r="AA9028" i="1" a="1"/>
  <c r="AA9028" i="1" l="1"/>
  <c r="G9028" i="1" s="1"/>
  <c r="AB9028" i="1"/>
  <c r="H9028" i="1" s="1"/>
  <c r="Z9028" i="1"/>
  <c r="F9028" i="1" s="1"/>
  <c r="C9023" i="1"/>
  <c r="E9023" i="1" s="1"/>
  <c r="C9014" i="1" a="1"/>
  <c r="Z9023" i="1" a="1"/>
  <c r="AA9023" i="1" a="1"/>
  <c r="AB9023" i="1" a="1"/>
  <c r="AA9023" i="1" l="1"/>
  <c r="G9023" i="1" s="1"/>
  <c r="AB9023" i="1"/>
  <c r="H9023" i="1" s="1"/>
  <c r="Z9023" i="1"/>
  <c r="F9023" i="1" s="1"/>
  <c r="C9014" i="1"/>
  <c r="E9014" i="1" s="1"/>
  <c r="C9179" i="1" a="1"/>
  <c r="Z9014" i="1" a="1"/>
  <c r="AA9014" i="1" a="1"/>
  <c r="AB9014" i="1" a="1"/>
  <c r="AB9014" i="1" l="1"/>
  <c r="H9014" i="1" s="1"/>
  <c r="AA9014" i="1"/>
  <c r="G9014" i="1" s="1"/>
  <c r="Z9014" i="1"/>
  <c r="F9014" i="1" s="1"/>
  <c r="C9179" i="1"/>
  <c r="E9179" i="1" s="1"/>
  <c r="Z9179" i="1" a="1"/>
  <c r="AB9179" i="1" a="1"/>
  <c r="AA9179" i="1" a="1"/>
  <c r="C9163" i="1" a="1"/>
  <c r="AA9179" i="1" l="1"/>
  <c r="G9179" i="1" s="1"/>
  <c r="AB9179" i="1"/>
  <c r="H9179" i="1" s="1"/>
  <c r="Z9179" i="1"/>
  <c r="F9179" i="1" s="1"/>
  <c r="C9163" i="1"/>
  <c r="E9163" i="1" s="1"/>
  <c r="C9147" i="1" a="1"/>
  <c r="Z9163" i="1" a="1"/>
  <c r="AB9163" i="1" a="1"/>
  <c r="AA9163" i="1" a="1"/>
  <c r="AA9163" i="1" l="1"/>
  <c r="G9163" i="1" s="1"/>
  <c r="AB9163" i="1"/>
  <c r="H9163" i="1" s="1"/>
  <c r="Z9163" i="1"/>
  <c r="F9163" i="1" s="1"/>
  <c r="C9147" i="1"/>
  <c r="E9147" i="1" s="1"/>
  <c r="C9142" i="1" a="1"/>
  <c r="Z9147" i="1" a="1"/>
  <c r="AB9147" i="1" a="1"/>
  <c r="AA9147" i="1" a="1"/>
  <c r="AA9147" i="1" l="1"/>
  <c r="G9147" i="1" s="1"/>
  <c r="AB9147" i="1"/>
  <c r="H9147" i="1" s="1"/>
  <c r="Z9147" i="1"/>
  <c r="F9147" i="1" s="1"/>
  <c r="C9142" i="1"/>
  <c r="E9142" i="1" s="1"/>
  <c r="AB9142" i="1" a="1"/>
  <c r="C9133" i="1" a="1"/>
  <c r="Z9142" i="1" a="1"/>
  <c r="AA9142" i="1" a="1"/>
  <c r="AA9142" i="1" l="1"/>
  <c r="G9142" i="1" s="1"/>
  <c r="AB9142" i="1"/>
  <c r="H9142" i="1" s="1"/>
  <c r="Z9142" i="1"/>
  <c r="F9142" i="1" s="1"/>
  <c r="C9133" i="1"/>
  <c r="E9133" i="1" s="1"/>
  <c r="C9124" i="1" a="1"/>
  <c r="AB9133" i="1" a="1"/>
  <c r="AA9133" i="1" a="1"/>
  <c r="Z9133" i="1" a="1"/>
  <c r="AA9133" i="1" l="1"/>
  <c r="G9133" i="1" s="1"/>
  <c r="AB9133" i="1"/>
  <c r="H9133" i="1" s="1"/>
  <c r="Z9133" i="1"/>
  <c r="F9133" i="1" s="1"/>
  <c r="C9124" i="1"/>
  <c r="E9124" i="1" s="1"/>
  <c r="AA9124" i="1" a="1"/>
  <c r="AB9124" i="1" a="1"/>
  <c r="C9119" i="1" a="1"/>
  <c r="Z9124" i="1" a="1"/>
  <c r="AA9124" i="1" l="1"/>
  <c r="G9124" i="1" s="1"/>
  <c r="AB9124" i="1"/>
  <c r="H9124" i="1" s="1"/>
  <c r="Z9124" i="1"/>
  <c r="F9124" i="1" s="1"/>
  <c r="C9119" i="1"/>
  <c r="E9119" i="1" s="1"/>
  <c r="C9110" i="1" a="1"/>
  <c r="Z9119" i="1" a="1"/>
  <c r="AB9119" i="1" a="1"/>
  <c r="AA9119" i="1" a="1"/>
  <c r="AB9119" i="1" l="1"/>
  <c r="H9119" i="1" s="1"/>
  <c r="AA9119" i="1"/>
  <c r="G9119" i="1" s="1"/>
  <c r="Z9119" i="1"/>
  <c r="F9119" i="1" s="1"/>
  <c r="C9110" i="1"/>
  <c r="E9110" i="1" s="1"/>
  <c r="C9101" i="1" a="1"/>
  <c r="Z9110" i="1" a="1"/>
  <c r="AA9110" i="1" a="1"/>
  <c r="AB9110" i="1" a="1"/>
  <c r="AB9110" i="1" l="1"/>
  <c r="H9110" i="1" s="1"/>
  <c r="AA9110" i="1"/>
  <c r="G9110" i="1" s="1"/>
  <c r="Z9110" i="1"/>
  <c r="F9110" i="1" s="1"/>
  <c r="C9101" i="1"/>
  <c r="E9101" i="1" s="1"/>
  <c r="C9092" i="1" a="1"/>
  <c r="Z9101" i="1" a="1"/>
  <c r="AB9101" i="1" a="1"/>
  <c r="AA9101" i="1" a="1"/>
  <c r="AA9101" i="1" l="1"/>
  <c r="G9101" i="1" s="1"/>
  <c r="AB9101" i="1"/>
  <c r="H9101" i="1" s="1"/>
  <c r="Z9101" i="1"/>
  <c r="F9101" i="1" s="1"/>
  <c r="C9092" i="1"/>
  <c r="E9092" i="1" s="1"/>
  <c r="C8987" i="1" a="1"/>
  <c r="Z9092" i="1" a="1"/>
  <c r="AB9092" i="1" a="1"/>
  <c r="AA9092" i="1" a="1"/>
  <c r="AA9092" i="1" l="1"/>
  <c r="G9092" i="1" s="1"/>
  <c r="AB9092" i="1"/>
  <c r="H9092" i="1" s="1"/>
  <c r="Z9092" i="1"/>
  <c r="F9092" i="1" s="1"/>
  <c r="C8987" i="1"/>
  <c r="E8987" i="1" s="1"/>
  <c r="C8978" i="1" a="1"/>
  <c r="AB8987" i="1" a="1"/>
  <c r="Z8987" i="1" a="1"/>
  <c r="AA8987" i="1" a="1"/>
  <c r="AA8987" i="1" l="1"/>
  <c r="G8987" i="1" s="1"/>
  <c r="AB8987" i="1"/>
  <c r="H8987" i="1" s="1"/>
  <c r="Z8987" i="1"/>
  <c r="F8987" i="1" s="1"/>
  <c r="C8978" i="1"/>
  <c r="E8978" i="1" s="1"/>
  <c r="C8969" i="1" a="1"/>
  <c r="Z8978" i="1" a="1"/>
  <c r="AA8978" i="1" a="1"/>
  <c r="AB8978" i="1" a="1"/>
  <c r="AB8978" i="1" l="1"/>
  <c r="H8978" i="1" s="1"/>
  <c r="AA8978" i="1"/>
  <c r="G8978" i="1" s="1"/>
  <c r="Z8978" i="1"/>
  <c r="F8978" i="1" s="1"/>
  <c r="C8969" i="1"/>
  <c r="E8969" i="1" s="1"/>
  <c r="C8960" i="1" a="1"/>
  <c r="Z8969" i="1" a="1"/>
  <c r="AB8969" i="1" a="1"/>
  <c r="AA8969" i="1" a="1"/>
  <c r="AA8969" i="1" l="1"/>
  <c r="G8969" i="1" s="1"/>
  <c r="AB8969" i="1"/>
  <c r="H8969" i="1" s="1"/>
  <c r="Z8969" i="1"/>
  <c r="F8969" i="1" s="1"/>
  <c r="C8960" i="1"/>
  <c r="E8960" i="1" s="1"/>
  <c r="Z8960" i="1" a="1"/>
  <c r="AB8960" i="1" a="1"/>
  <c r="AA8960" i="1" a="1"/>
  <c r="C8955" i="1" a="1"/>
  <c r="AA8960" i="1" l="1"/>
  <c r="G8960" i="1" s="1"/>
  <c r="AB8960" i="1"/>
  <c r="H8960" i="1" s="1"/>
  <c r="Z8960" i="1"/>
  <c r="F8960" i="1" s="1"/>
  <c r="C8955" i="1"/>
  <c r="E8955" i="1" s="1"/>
  <c r="C8946" i="1" a="1"/>
  <c r="Z8955" i="1" a="1"/>
  <c r="AA8955" i="1" a="1"/>
  <c r="AB8955" i="1" a="1"/>
  <c r="AB8955" i="1" l="1"/>
  <c r="H8955" i="1" s="1"/>
  <c r="AA8955" i="1"/>
  <c r="G8955" i="1" s="1"/>
  <c r="Z8955" i="1"/>
  <c r="F8955" i="1" s="1"/>
  <c r="C8946" i="1"/>
  <c r="E8946" i="1" s="1"/>
  <c r="C8937" i="1" a="1"/>
  <c r="Z8946" i="1" a="1"/>
  <c r="AA8946" i="1" a="1"/>
  <c r="AB8946" i="1" a="1"/>
  <c r="AB8946" i="1" l="1"/>
  <c r="H8946" i="1" s="1"/>
  <c r="AA8946" i="1"/>
  <c r="G8946" i="1" s="1"/>
  <c r="Z8946" i="1"/>
  <c r="F8946" i="1" s="1"/>
  <c r="C8937" i="1"/>
  <c r="E8937" i="1" s="1"/>
  <c r="C8928" i="1" a="1"/>
  <c r="Z8937" i="1" a="1"/>
  <c r="AB8937" i="1" a="1"/>
  <c r="AA8937" i="1" a="1"/>
  <c r="AA8937" i="1" l="1"/>
  <c r="G8937" i="1" s="1"/>
  <c r="AB8937" i="1"/>
  <c r="H8937" i="1" s="1"/>
  <c r="Z8937" i="1"/>
  <c r="F8937" i="1" s="1"/>
  <c r="C8928" i="1"/>
  <c r="E8928" i="1" s="1"/>
  <c r="C8923" i="1" a="1"/>
  <c r="Z8928" i="1" a="1"/>
  <c r="AB8928" i="1" a="1"/>
  <c r="AA8928" i="1" a="1"/>
  <c r="AA8928" i="1" l="1"/>
  <c r="G8928" i="1" s="1"/>
  <c r="AB8928" i="1"/>
  <c r="H8928" i="1" s="1"/>
  <c r="Z8928" i="1"/>
  <c r="F8928" i="1" s="1"/>
  <c r="C8923" i="1"/>
  <c r="E8923" i="1" s="1"/>
  <c r="C9195" i="1" a="1"/>
  <c r="Z8923" i="1" a="1"/>
  <c r="AA8923" i="1" a="1"/>
  <c r="AB8923" i="1" a="1"/>
  <c r="AB8923" i="1" l="1"/>
  <c r="H8923" i="1" s="1"/>
  <c r="AA8923" i="1"/>
  <c r="G8923" i="1" s="1"/>
  <c r="Z8923" i="1"/>
  <c r="F8923" i="1" s="1"/>
  <c r="C9195" i="1"/>
  <c r="E9195" i="1" s="1"/>
  <c r="C9065" i="1" a="1"/>
  <c r="Z9195" i="1" a="1"/>
  <c r="AB9195" i="1" a="1"/>
  <c r="AA9195" i="1" a="1"/>
  <c r="AA9195" i="1" l="1"/>
  <c r="G9195" i="1" s="1"/>
  <c r="AB9195" i="1"/>
  <c r="H9195" i="1" s="1"/>
  <c r="Z9195" i="1"/>
  <c r="F9195" i="1" s="1"/>
  <c r="C9065" i="1"/>
  <c r="E9065" i="1" s="1"/>
  <c r="C9056" i="1" a="1"/>
  <c r="Z9065" i="1" a="1"/>
  <c r="AA9065" i="1" a="1"/>
  <c r="AB9065" i="1" a="1"/>
  <c r="AB9065" i="1" l="1"/>
  <c r="H9065" i="1" s="1"/>
  <c r="AA9065" i="1"/>
  <c r="G9065" i="1" s="1"/>
  <c r="Z9065" i="1"/>
  <c r="F9065" i="1" s="1"/>
  <c r="C9056" i="1"/>
  <c r="E9056" i="1" s="1"/>
  <c r="Z9056" i="1" a="1"/>
  <c r="AB9056" i="1" a="1"/>
  <c r="AA9056" i="1" a="1"/>
  <c r="C9051" i="1" a="1"/>
  <c r="AA9056" i="1" l="1"/>
  <c r="G9056" i="1" s="1"/>
  <c r="AB9056" i="1"/>
  <c r="H9056" i="1" s="1"/>
  <c r="Z9056" i="1"/>
  <c r="F9056" i="1" s="1"/>
  <c r="C9051" i="1"/>
  <c r="E9051" i="1" s="1"/>
  <c r="C9042" i="1" a="1"/>
  <c r="Z9051" i="1" a="1"/>
  <c r="AB9051" i="1" a="1"/>
  <c r="AA9051" i="1" a="1"/>
  <c r="AA9051" i="1" l="1"/>
  <c r="G9051" i="1" s="1"/>
  <c r="AB9051" i="1"/>
  <c r="H9051" i="1" s="1"/>
  <c r="Z9051" i="1"/>
  <c r="F9051" i="1" s="1"/>
  <c r="C9042" i="1"/>
  <c r="E9042" i="1" s="1"/>
  <c r="C9033" i="1" a="1"/>
  <c r="AB9042" i="1" a="1"/>
  <c r="Z9042" i="1" a="1"/>
  <c r="AA9042" i="1" a="1"/>
  <c r="AA9042" i="1" l="1"/>
  <c r="G9042" i="1" s="1"/>
  <c r="AB9042" i="1"/>
  <c r="H9042" i="1" s="1"/>
  <c r="Z9042" i="1"/>
  <c r="F9042" i="1" s="1"/>
  <c r="C9033" i="1"/>
  <c r="E9033" i="1" s="1"/>
  <c r="C9024" i="1" a="1"/>
  <c r="Z9033" i="1" a="1"/>
  <c r="AB9033" i="1" a="1"/>
  <c r="AA9033" i="1" a="1"/>
  <c r="AB9033" i="1" l="1"/>
  <c r="H9033" i="1" s="1"/>
  <c r="AA9033" i="1"/>
  <c r="G9033" i="1" s="1"/>
  <c r="Z9033" i="1"/>
  <c r="F9033" i="1" s="1"/>
  <c r="C9024" i="1"/>
  <c r="E9024" i="1" s="1"/>
  <c r="C9019" i="1" a="1"/>
  <c r="Z9024" i="1" a="1"/>
  <c r="AB9024" i="1" a="1"/>
  <c r="AA9024" i="1" a="1"/>
  <c r="AA9024" i="1" l="1"/>
  <c r="G9024" i="1" s="1"/>
  <c r="AB9024" i="1"/>
  <c r="H9024" i="1" s="1"/>
  <c r="Z9024" i="1"/>
  <c r="F9024" i="1" s="1"/>
  <c r="C9019" i="1"/>
  <c r="E9019" i="1" s="1"/>
  <c r="C9010" i="1" a="1"/>
  <c r="Z9019" i="1" a="1"/>
  <c r="AB9019" i="1" a="1"/>
  <c r="AA9019" i="1" a="1"/>
  <c r="AA9019" i="1" l="1"/>
  <c r="G9019" i="1" s="1"/>
  <c r="AB9019" i="1"/>
  <c r="H9019" i="1" s="1"/>
  <c r="Z9019" i="1"/>
  <c r="F9019" i="1" s="1"/>
  <c r="C9010" i="1"/>
  <c r="E9010" i="1" s="1"/>
  <c r="C9001" i="1" a="1"/>
  <c r="Z9010" i="1" a="1"/>
  <c r="AB9010" i="1" a="1"/>
  <c r="AA9010" i="1" a="1"/>
  <c r="AA9010" i="1" l="1"/>
  <c r="G9010" i="1" s="1"/>
  <c r="AB9010" i="1"/>
  <c r="H9010" i="1" s="1"/>
  <c r="Z9010" i="1"/>
  <c r="F9010" i="1" s="1"/>
  <c r="C9001" i="1"/>
  <c r="E9001" i="1" s="1"/>
  <c r="C8992" i="1" a="1"/>
  <c r="Z9001" i="1" a="1"/>
  <c r="AA9001" i="1" a="1"/>
  <c r="AB9001" i="1" a="1"/>
  <c r="AA9001" i="1" l="1"/>
  <c r="G9001" i="1" s="1"/>
  <c r="AB9001" i="1"/>
  <c r="H9001" i="1" s="1"/>
  <c r="Z9001" i="1"/>
  <c r="F9001" i="1" s="1"/>
  <c r="C8992" i="1"/>
  <c r="E8992" i="1" s="1"/>
  <c r="C9148" i="1" a="1"/>
  <c r="Z8992" i="1" a="1"/>
  <c r="AB8992" i="1" a="1"/>
  <c r="AA8992" i="1" a="1"/>
  <c r="AA8992" i="1" l="1"/>
  <c r="G8992" i="1" s="1"/>
  <c r="AB8992" i="1"/>
  <c r="H8992" i="1" s="1"/>
  <c r="Z8992" i="1"/>
  <c r="F8992" i="1" s="1"/>
  <c r="C9148" i="1"/>
  <c r="E9148" i="1" s="1"/>
  <c r="C9138" i="1" a="1"/>
  <c r="Z9148" i="1" a="1"/>
  <c r="AB9148" i="1" a="1"/>
  <c r="AA9148" i="1" a="1"/>
  <c r="AA9148" i="1" l="1"/>
  <c r="G9148" i="1" s="1"/>
  <c r="AB9148" i="1"/>
  <c r="H9148" i="1" s="1"/>
  <c r="Z9148" i="1"/>
  <c r="F9148" i="1" s="1"/>
  <c r="C9138" i="1"/>
  <c r="E9138" i="1" s="1"/>
  <c r="C9129" i="1" a="1"/>
  <c r="Z9138" i="1" a="1"/>
  <c r="AB9138" i="1" a="1"/>
  <c r="AA9138" i="1" a="1"/>
  <c r="AA9138" i="1" l="1"/>
  <c r="G9138" i="1" s="1"/>
  <c r="AB9138" i="1"/>
  <c r="H9138" i="1" s="1"/>
  <c r="Z9138" i="1"/>
  <c r="F9138" i="1" s="1"/>
  <c r="C9129" i="1"/>
  <c r="E9129" i="1" s="1"/>
  <c r="C9120" i="1" a="1"/>
  <c r="Z9129" i="1" a="1"/>
  <c r="AA9129" i="1" a="1"/>
  <c r="AB9129" i="1" a="1"/>
  <c r="AB9129" i="1" l="1"/>
  <c r="H9129" i="1" s="1"/>
  <c r="AA9129" i="1"/>
  <c r="G9129" i="1" s="1"/>
  <c r="Z9129" i="1"/>
  <c r="F9129" i="1" s="1"/>
  <c r="C9120" i="1"/>
  <c r="E9120" i="1" s="1"/>
  <c r="C9115" i="1" a="1"/>
  <c r="AB9120" i="1" a="1"/>
  <c r="Z9120" i="1" a="1"/>
  <c r="AA9120" i="1" a="1"/>
  <c r="AA9120" i="1" l="1"/>
  <c r="G9120" i="1" s="1"/>
  <c r="AB9120" i="1"/>
  <c r="H9120" i="1" s="1"/>
  <c r="Z9120" i="1"/>
  <c r="F9120" i="1" s="1"/>
  <c r="C9115" i="1"/>
  <c r="E9115" i="1" s="1"/>
  <c r="C9106" i="1" a="1"/>
  <c r="Z9115" i="1" a="1"/>
  <c r="AB9115" i="1" a="1"/>
  <c r="AA9115" i="1" a="1"/>
  <c r="AA9115" i="1" l="1"/>
  <c r="G9115" i="1" s="1"/>
  <c r="AB9115" i="1"/>
  <c r="H9115" i="1" s="1"/>
  <c r="Z9115" i="1"/>
  <c r="F9115" i="1" s="1"/>
  <c r="C9106" i="1"/>
  <c r="E9106" i="1" s="1"/>
  <c r="C9097" i="1" a="1"/>
  <c r="AB9106" i="1" a="1"/>
  <c r="Z9106" i="1" a="1"/>
  <c r="AA9106" i="1" a="1"/>
  <c r="AA9106" i="1" l="1"/>
  <c r="G9106" i="1" s="1"/>
  <c r="AB9106" i="1"/>
  <c r="H9106" i="1" s="1"/>
  <c r="Z9106" i="1"/>
  <c r="F9106" i="1" s="1"/>
  <c r="C9097" i="1"/>
  <c r="E9097" i="1" s="1"/>
  <c r="C9088" i="1" a="1"/>
  <c r="Z9097" i="1" a="1"/>
  <c r="AA9097" i="1" a="1"/>
  <c r="AB9097" i="1" a="1"/>
  <c r="AB9097" i="1" l="1"/>
  <c r="H9097" i="1" s="1"/>
  <c r="AA9097" i="1"/>
  <c r="G9097" i="1" s="1"/>
  <c r="Z9097" i="1"/>
  <c r="F9097" i="1" s="1"/>
  <c r="C9088" i="1"/>
  <c r="E9088" i="1" s="1"/>
  <c r="C9083" i="1" a="1"/>
  <c r="Z9088" i="1" a="1"/>
  <c r="AB9088" i="1" a="1"/>
  <c r="AA9088" i="1" a="1"/>
  <c r="AA9088" i="1" l="1"/>
  <c r="G9088" i="1" s="1"/>
  <c r="AB9088" i="1"/>
  <c r="H9088" i="1" s="1"/>
  <c r="Z9088" i="1"/>
  <c r="F9088" i="1" s="1"/>
  <c r="C9083" i="1"/>
  <c r="E9083" i="1" s="1"/>
  <c r="C9074" i="1" a="1"/>
  <c r="Z9083" i="1" a="1"/>
  <c r="AB9083" i="1" a="1"/>
  <c r="AA9083" i="1" a="1"/>
  <c r="AA9083" i="1" l="1"/>
  <c r="G9083" i="1" s="1"/>
  <c r="AB9083" i="1"/>
  <c r="H9083" i="1" s="1"/>
  <c r="Z9083" i="1"/>
  <c r="F9083" i="1" s="1"/>
  <c r="C9074" i="1"/>
  <c r="E9074" i="1" s="1"/>
  <c r="Z9074" i="1" a="1"/>
  <c r="AB9074" i="1" a="1"/>
  <c r="AA9074" i="1" a="1"/>
  <c r="C9227" i="1" a="1"/>
  <c r="AA9074" i="1" l="1"/>
  <c r="G9074" i="1" s="1"/>
  <c r="AB9074" i="1"/>
  <c r="H9074" i="1" s="1"/>
  <c r="Z9074" i="1"/>
  <c r="F9074" i="1" s="1"/>
  <c r="C9227" i="1"/>
  <c r="E9227" i="1" s="1"/>
  <c r="C9219" i="1" a="1"/>
  <c r="Z9227" i="1" a="1"/>
  <c r="AB9227" i="1" a="1"/>
  <c r="AA9227" i="1" a="1"/>
  <c r="AA9227" i="1" l="1"/>
  <c r="G9227" i="1" s="1"/>
  <c r="AB9227" i="1"/>
  <c r="H9227" i="1" s="1"/>
  <c r="Z9227" i="1"/>
  <c r="F9227" i="1" s="1"/>
  <c r="C9219" i="1"/>
  <c r="E9219" i="1" s="1"/>
  <c r="Z9219" i="1" a="1"/>
  <c r="AB9219" i="1" a="1"/>
  <c r="AA9219" i="1" a="1"/>
  <c r="C9213" i="1" a="1"/>
  <c r="AA9219" i="1" l="1"/>
  <c r="G9219" i="1" s="1"/>
  <c r="AB9219" i="1"/>
  <c r="H9219" i="1" s="1"/>
  <c r="Z9219" i="1"/>
  <c r="F9219" i="1" s="1"/>
  <c r="C9213" i="1"/>
  <c r="E9213" i="1" s="1"/>
  <c r="C9201" i="1" a="1"/>
  <c r="Z9213" i="1" a="1"/>
  <c r="AB9213" i="1" a="1"/>
  <c r="AA9213" i="1" a="1"/>
  <c r="AA9213" i="1" l="1"/>
  <c r="G9213" i="1" s="1"/>
  <c r="AB9213" i="1"/>
  <c r="H9213" i="1" s="1"/>
  <c r="Z9213" i="1"/>
  <c r="F9213" i="1" s="1"/>
  <c r="C9201" i="1"/>
  <c r="E9201" i="1" s="1"/>
  <c r="C9196" i="1" a="1"/>
  <c r="Z9201" i="1" a="1"/>
  <c r="AB9201" i="1" a="1"/>
  <c r="AA9201" i="1" a="1"/>
  <c r="AA9201" i="1" l="1"/>
  <c r="G9201" i="1" s="1"/>
  <c r="AB9201" i="1"/>
  <c r="H9201" i="1" s="1"/>
  <c r="Z9201" i="1"/>
  <c r="F9201" i="1" s="1"/>
  <c r="C9196" i="1"/>
  <c r="E9196" i="1" s="1"/>
  <c r="Z9196" i="1" a="1"/>
  <c r="AB9196" i="1" a="1"/>
  <c r="AA9196" i="1" a="1"/>
  <c r="C9185" i="1" a="1"/>
  <c r="AA9196" i="1" l="1"/>
  <c r="G9196" i="1" s="1"/>
  <c r="AB9196" i="1"/>
  <c r="H9196" i="1" s="1"/>
  <c r="Z9196" i="1"/>
  <c r="F9196" i="1" s="1"/>
  <c r="C9185" i="1"/>
  <c r="E9185" i="1" s="1"/>
  <c r="C9180" i="1" a="1"/>
  <c r="Z9185" i="1" a="1"/>
  <c r="AB9185" i="1" a="1"/>
  <c r="AA9185" i="1" a="1"/>
  <c r="AA9185" i="1" l="1"/>
  <c r="G9185" i="1" s="1"/>
  <c r="AB9185" i="1"/>
  <c r="H9185" i="1" s="1"/>
  <c r="Z9185" i="1"/>
  <c r="F9185" i="1" s="1"/>
  <c r="C9180" i="1"/>
  <c r="E9180" i="1" s="1"/>
  <c r="C9169" i="1" a="1"/>
  <c r="Z9180" i="1" a="1"/>
  <c r="AB9180" i="1" a="1"/>
  <c r="AA9180" i="1" a="1"/>
  <c r="AA9180" i="1" l="1"/>
  <c r="G9180" i="1" s="1"/>
  <c r="AB9180" i="1"/>
  <c r="H9180" i="1" s="1"/>
  <c r="Z9180" i="1"/>
  <c r="F9180" i="1" s="1"/>
  <c r="C9169" i="1"/>
  <c r="E9169" i="1" s="1"/>
  <c r="C9164" i="1" a="1"/>
  <c r="Z9169" i="1" a="1"/>
  <c r="AB9169" i="1" a="1"/>
  <c r="AA9169" i="1" a="1"/>
  <c r="AA9169" i="1" l="1"/>
  <c r="G9169" i="1" s="1"/>
  <c r="AB9169" i="1"/>
  <c r="H9169" i="1" s="1"/>
  <c r="Z9169" i="1"/>
  <c r="F9169" i="1" s="1"/>
  <c r="C9164" i="1"/>
  <c r="E9164" i="1" s="1"/>
  <c r="C9153" i="1" a="1"/>
  <c r="AA9164" i="1" a="1"/>
  <c r="AB9164" i="1" a="1"/>
  <c r="Z9164" i="1" a="1"/>
  <c r="AA9164" i="1" l="1"/>
  <c r="G9164" i="1" s="1"/>
  <c r="AB9164" i="1"/>
  <c r="H9164" i="1" s="1"/>
  <c r="Z9164" i="1"/>
  <c r="F9164" i="1" s="1"/>
  <c r="C9153" i="1"/>
  <c r="E9153" i="1" s="1"/>
  <c r="C8970" i="1" a="1"/>
  <c r="Z9153" i="1" a="1"/>
  <c r="AA9153" i="1" a="1"/>
  <c r="AB9153" i="1" a="1"/>
  <c r="AA9153" i="1" l="1"/>
  <c r="G9153" i="1" s="1"/>
  <c r="AB9153" i="1"/>
  <c r="H9153" i="1" s="1"/>
  <c r="Z9153" i="1"/>
  <c r="F9153" i="1" s="1"/>
  <c r="C8970" i="1"/>
  <c r="E8970" i="1" s="1"/>
  <c r="C8961" i="1" a="1"/>
  <c r="AA8970" i="1" a="1"/>
  <c r="Z8970" i="1" a="1"/>
  <c r="AB8970" i="1" a="1"/>
  <c r="AA8970" i="1" l="1"/>
  <c r="G8970" i="1" s="1"/>
  <c r="AB8970" i="1"/>
  <c r="H8970" i="1" s="1"/>
  <c r="Z8970" i="1"/>
  <c r="F8970" i="1" s="1"/>
  <c r="C8961" i="1"/>
  <c r="E8961" i="1" s="1"/>
  <c r="C8952" i="1" a="1"/>
  <c r="Z8961" i="1" a="1"/>
  <c r="AB8961" i="1" a="1"/>
  <c r="AA8961" i="1" a="1"/>
  <c r="AB8961" i="1" l="1"/>
  <c r="H8961" i="1" s="1"/>
  <c r="AA8961" i="1"/>
  <c r="G8961" i="1" s="1"/>
  <c r="Z8961" i="1"/>
  <c r="F8961" i="1" s="1"/>
  <c r="C8952" i="1"/>
  <c r="E8952" i="1" s="1"/>
  <c r="Z8952" i="1" a="1"/>
  <c r="AB8952" i="1" a="1"/>
  <c r="C8947" i="1" a="1"/>
  <c r="AA8952" i="1" a="1"/>
  <c r="AA8952" i="1" l="1"/>
  <c r="G8952" i="1" s="1"/>
  <c r="AB8952" i="1"/>
  <c r="H8952" i="1" s="1"/>
  <c r="Z8952" i="1"/>
  <c r="F8952" i="1" s="1"/>
  <c r="C8947" i="1"/>
  <c r="E8947" i="1" s="1"/>
  <c r="C8938" i="1" a="1"/>
  <c r="Z8947" i="1" a="1"/>
  <c r="AB8947" i="1" a="1"/>
  <c r="AA8947" i="1" a="1"/>
  <c r="AA8947" i="1" l="1"/>
  <c r="G8947" i="1" s="1"/>
  <c r="AB8947" i="1"/>
  <c r="H8947" i="1" s="1"/>
  <c r="Z8947" i="1"/>
  <c r="F8947" i="1" s="1"/>
  <c r="C8938" i="1"/>
  <c r="E8938" i="1" s="1"/>
  <c r="Z8938" i="1" a="1"/>
  <c r="C8929" i="1" a="1"/>
  <c r="AB8938" i="1" a="1"/>
  <c r="AA8938" i="1" a="1"/>
  <c r="AA8938" i="1" l="1"/>
  <c r="G8938" i="1" s="1"/>
  <c r="AB8938" i="1"/>
  <c r="H8938" i="1" s="1"/>
  <c r="Z8938" i="1"/>
  <c r="F8938" i="1" s="1"/>
  <c r="C8929" i="1"/>
  <c r="E8929" i="1" s="1"/>
  <c r="AB8929" i="1" a="1"/>
  <c r="C8920" i="1" a="1"/>
  <c r="Z8929" i="1" a="1"/>
  <c r="AA8929" i="1" a="1"/>
  <c r="AB8929" i="1" l="1"/>
  <c r="H8929" i="1" s="1"/>
  <c r="AA8929" i="1"/>
  <c r="G8929" i="1" s="1"/>
  <c r="Z8929" i="1"/>
  <c r="F8929" i="1" s="1"/>
  <c r="C8920" i="1"/>
  <c r="E8920" i="1" s="1"/>
  <c r="C9251" i="1" a="1"/>
  <c r="Z8920" i="1" a="1"/>
  <c r="AB8920" i="1" a="1"/>
  <c r="AA8920" i="1" a="1"/>
  <c r="AA8920" i="1" l="1"/>
  <c r="G8920" i="1" s="1"/>
  <c r="AB8920" i="1"/>
  <c r="H8920" i="1" s="1"/>
  <c r="Z8920" i="1"/>
  <c r="F8920" i="1" s="1"/>
  <c r="C9251" i="1"/>
  <c r="E9251" i="1" s="1"/>
  <c r="C9243" i="1" a="1"/>
  <c r="Z9251" i="1" a="1"/>
  <c r="AB9251" i="1" a="1"/>
  <c r="AA9251" i="1" a="1"/>
  <c r="AA9251" i="1" l="1"/>
  <c r="G9251" i="1" s="1"/>
  <c r="AB9251" i="1"/>
  <c r="H9251" i="1" s="1"/>
  <c r="Z9251" i="1"/>
  <c r="F9251" i="1" s="1"/>
  <c r="C9243" i="1"/>
  <c r="E9243" i="1" s="1"/>
  <c r="AB9243" i="1" a="1"/>
  <c r="C9235" i="1" a="1"/>
  <c r="AA9243" i="1" a="1"/>
  <c r="Z9243" i="1" a="1"/>
  <c r="AA9243" i="1" l="1"/>
  <c r="G9243" i="1" s="1"/>
  <c r="AB9243" i="1"/>
  <c r="H9243" i="1" s="1"/>
  <c r="Z9243" i="1"/>
  <c r="F9243" i="1" s="1"/>
  <c r="C9235" i="1"/>
  <c r="E9235" i="1" s="1"/>
  <c r="C9048" i="1" a="1"/>
  <c r="Z9235" i="1" a="1"/>
  <c r="AB9235" i="1" a="1"/>
  <c r="AA9235" i="1" a="1"/>
  <c r="AB9235" i="1" l="1"/>
  <c r="H9235" i="1" s="1"/>
  <c r="AA9235" i="1"/>
  <c r="G9235" i="1" s="1"/>
  <c r="Z9235" i="1"/>
  <c r="F9235" i="1" s="1"/>
  <c r="C9048" i="1"/>
  <c r="E9048" i="1" s="1"/>
  <c r="C9043" i="1" a="1"/>
  <c r="Z9048" i="1" a="1"/>
  <c r="AB9048" i="1" a="1"/>
  <c r="AA9048" i="1" a="1"/>
  <c r="AB9048" i="1" l="1"/>
  <c r="H9048" i="1" s="1"/>
  <c r="AA9048" i="1"/>
  <c r="G9048" i="1" s="1"/>
  <c r="Z9048" i="1"/>
  <c r="F9048" i="1" s="1"/>
  <c r="C9043" i="1"/>
  <c r="E9043" i="1" s="1"/>
  <c r="C9034" i="1" a="1"/>
  <c r="Z9043" i="1" a="1"/>
  <c r="AB9043" i="1" a="1"/>
  <c r="AA9043" i="1" a="1"/>
  <c r="AA9043" i="1" l="1"/>
  <c r="G9043" i="1" s="1"/>
  <c r="AB9043" i="1"/>
  <c r="H9043" i="1" s="1"/>
  <c r="Z9043" i="1"/>
  <c r="F9043" i="1" s="1"/>
  <c r="C9034" i="1"/>
  <c r="E9034" i="1" s="1"/>
  <c r="Z9034" i="1" a="1"/>
  <c r="C9025" i="1" a="1"/>
  <c r="AB9034" i="1" a="1"/>
  <c r="AA9034" i="1" a="1"/>
  <c r="AA9034" i="1" l="1"/>
  <c r="G9034" i="1" s="1"/>
  <c r="AB9034" i="1"/>
  <c r="H9034" i="1" s="1"/>
  <c r="Z9034" i="1"/>
  <c r="F9034" i="1" s="1"/>
  <c r="C9025" i="1"/>
  <c r="E9025" i="1" s="1"/>
  <c r="C9016" i="1" a="1"/>
  <c r="Z9025" i="1" a="1"/>
  <c r="AB9025" i="1" a="1"/>
  <c r="AA9025" i="1" a="1"/>
  <c r="AA9025" i="1" l="1"/>
  <c r="G9025" i="1" s="1"/>
  <c r="AB9025" i="1"/>
  <c r="H9025" i="1" s="1"/>
  <c r="Z9025" i="1"/>
  <c r="F9025" i="1" s="1"/>
  <c r="C9016" i="1"/>
  <c r="E9016" i="1" s="1"/>
  <c r="C9011" i="1" a="1"/>
  <c r="Z9016" i="1" a="1"/>
  <c r="AA9016" i="1" a="1"/>
  <c r="AB9016" i="1" a="1"/>
  <c r="AB9016" i="1" l="1"/>
  <c r="H9016" i="1" s="1"/>
  <c r="AA9016" i="1"/>
  <c r="G9016" i="1" s="1"/>
  <c r="Z9016" i="1"/>
  <c r="F9016" i="1" s="1"/>
  <c r="C9011" i="1"/>
  <c r="E9011" i="1" s="1"/>
  <c r="Z9011" i="1" a="1"/>
  <c r="AB9011" i="1" a="1"/>
  <c r="AA9011" i="1" a="1"/>
  <c r="C9002" i="1" a="1"/>
  <c r="AA9011" i="1" l="1"/>
  <c r="G9011" i="1" s="1"/>
  <c r="AB9011" i="1"/>
  <c r="H9011" i="1" s="1"/>
  <c r="Z9011" i="1"/>
  <c r="F9011" i="1" s="1"/>
  <c r="C9002" i="1"/>
  <c r="E9002" i="1" s="1"/>
  <c r="C8993" i="1" a="1"/>
  <c r="Z9002" i="1" a="1"/>
  <c r="AB9002" i="1" a="1"/>
  <c r="AA9002" i="1" a="1"/>
  <c r="AA9002" i="1" l="1"/>
  <c r="G9002" i="1" s="1"/>
  <c r="AB9002" i="1"/>
  <c r="H9002" i="1" s="1"/>
  <c r="Z9002" i="1"/>
  <c r="F9002" i="1" s="1"/>
  <c r="C8993" i="1"/>
  <c r="E8993" i="1" s="1"/>
  <c r="C8984" i="1" a="1"/>
  <c r="AB8993" i="1" a="1"/>
  <c r="Z8993" i="1" a="1"/>
  <c r="AA8993" i="1" a="1"/>
  <c r="AA8993" i="1" l="1"/>
  <c r="G8993" i="1" s="1"/>
  <c r="AB8993" i="1"/>
  <c r="H8993" i="1" s="1"/>
  <c r="Z8993" i="1"/>
  <c r="F8993" i="1" s="1"/>
  <c r="C8984" i="1"/>
  <c r="E8984" i="1" s="1"/>
  <c r="Z8984" i="1" a="1"/>
  <c r="AB8984" i="1" a="1"/>
  <c r="AA8984" i="1" a="1"/>
  <c r="C8979" i="1" a="1"/>
  <c r="AA8984" i="1" l="1"/>
  <c r="G8984" i="1" s="1"/>
  <c r="AB8984" i="1"/>
  <c r="H8984" i="1" s="1"/>
  <c r="Z8984" i="1"/>
  <c r="F8984" i="1" s="1"/>
  <c r="C8979" i="1"/>
  <c r="E8979" i="1" s="1"/>
  <c r="Z8979" i="1" a="1"/>
  <c r="AB8979" i="1" a="1"/>
  <c r="C9130" i="1" a="1"/>
  <c r="AA8979" i="1" a="1"/>
  <c r="AA8979" i="1" l="1"/>
  <c r="G8979" i="1" s="1"/>
  <c r="AB8979" i="1"/>
  <c r="H8979" i="1" s="1"/>
  <c r="Z8979" i="1"/>
  <c r="F8979" i="1" s="1"/>
  <c r="C9130" i="1"/>
  <c r="E9130" i="1" s="1"/>
  <c r="C9121" i="1" a="1"/>
  <c r="Z9130" i="1" a="1"/>
  <c r="AB9130" i="1" a="1"/>
  <c r="AA9130" i="1" a="1"/>
  <c r="AA9130" i="1" l="1"/>
  <c r="G9130" i="1" s="1"/>
  <c r="AB9130" i="1"/>
  <c r="H9130" i="1" s="1"/>
  <c r="Z9130" i="1"/>
  <c r="F9130" i="1" s="1"/>
  <c r="C9121" i="1"/>
  <c r="E9121" i="1" s="1"/>
  <c r="C9112" i="1" a="1"/>
  <c r="AB9121" i="1" a="1"/>
  <c r="Z9121" i="1" a="1"/>
  <c r="AA9121" i="1" a="1"/>
  <c r="AA9121" i="1" l="1"/>
  <c r="G9121" i="1" s="1"/>
  <c r="AB9121" i="1"/>
  <c r="H9121" i="1" s="1"/>
  <c r="Z9121" i="1"/>
  <c r="F9121" i="1" s="1"/>
  <c r="C9112" i="1"/>
  <c r="E9112" i="1" s="1"/>
  <c r="C9107" i="1" a="1"/>
  <c r="AB9112" i="1" a="1"/>
  <c r="Z9112" i="1" a="1"/>
  <c r="AA9112" i="1" a="1"/>
  <c r="AB9112" i="1" l="1"/>
  <c r="H9112" i="1" s="1"/>
  <c r="AA9112" i="1"/>
  <c r="G9112" i="1" s="1"/>
  <c r="Z9112" i="1"/>
  <c r="F9112" i="1" s="1"/>
  <c r="C9107" i="1"/>
  <c r="E9107" i="1" s="1"/>
  <c r="C9098" i="1" a="1"/>
  <c r="Z9107" i="1" a="1"/>
  <c r="AB9107" i="1" a="1"/>
  <c r="AA9107" i="1" a="1"/>
  <c r="AA9107" i="1" l="1"/>
  <c r="G9107" i="1" s="1"/>
  <c r="AB9107" i="1"/>
  <c r="H9107" i="1" s="1"/>
  <c r="Z9107" i="1"/>
  <c r="F9107" i="1" s="1"/>
  <c r="C9098" i="1"/>
  <c r="E9098" i="1" s="1"/>
  <c r="C9089" i="1" a="1"/>
  <c r="AB9098" i="1" a="1"/>
  <c r="Z9098" i="1" a="1"/>
  <c r="AA9098" i="1" a="1"/>
  <c r="AA9098" i="1" l="1"/>
  <c r="G9098" i="1" s="1"/>
  <c r="AB9098" i="1"/>
  <c r="H9098" i="1" s="1"/>
  <c r="Z9098" i="1"/>
  <c r="F9098" i="1" s="1"/>
  <c r="C9089" i="1"/>
  <c r="E9089" i="1" s="1"/>
  <c r="C9080" i="1" a="1"/>
  <c r="Z9089" i="1" a="1"/>
  <c r="AB9089" i="1" a="1"/>
  <c r="AA9089" i="1" a="1"/>
  <c r="AA9089" i="1" l="1"/>
  <c r="G9089" i="1" s="1"/>
  <c r="AB9089" i="1"/>
  <c r="H9089" i="1" s="1"/>
  <c r="Z9089" i="1"/>
  <c r="F9089" i="1" s="1"/>
  <c r="C9080" i="1"/>
  <c r="E9080" i="1" s="1"/>
  <c r="C9075" i="1" a="1"/>
  <c r="AA9080" i="1" a="1"/>
  <c r="Z9080" i="1" a="1"/>
  <c r="AB9080" i="1" a="1"/>
  <c r="AA9080" i="1" l="1"/>
  <c r="G9080" i="1" s="1"/>
  <c r="AB9080" i="1"/>
  <c r="H9080" i="1" s="1"/>
  <c r="Z9080" i="1"/>
  <c r="F9080" i="1" s="1"/>
  <c r="C9075" i="1"/>
  <c r="E9075" i="1" s="1"/>
  <c r="C9066" i="1" a="1"/>
  <c r="Z9075" i="1" a="1"/>
  <c r="AB9075" i="1" a="1"/>
  <c r="AA9075" i="1" a="1"/>
  <c r="AA9075" i="1" l="1"/>
  <c r="G9075" i="1" s="1"/>
  <c r="AB9075" i="1"/>
  <c r="H9075" i="1" s="1"/>
  <c r="Z9075" i="1"/>
  <c r="F9075" i="1" s="1"/>
  <c r="C9066" i="1"/>
  <c r="E9066" i="1" s="1"/>
  <c r="Z9066" i="1" a="1"/>
  <c r="AB9066" i="1" a="1"/>
  <c r="C9057" i="1" a="1"/>
  <c r="AA9066" i="1" a="1"/>
  <c r="AA9066" i="1" l="1"/>
  <c r="G9066" i="1" s="1"/>
  <c r="AB9066" i="1"/>
  <c r="H9066" i="1" s="1"/>
  <c r="Z9066" i="1"/>
  <c r="F9066" i="1" s="1"/>
  <c r="C9057" i="1"/>
  <c r="E9057" i="1" s="1"/>
  <c r="C9221" i="1" a="1"/>
  <c r="Z9057" i="1" a="1"/>
  <c r="AB9057" i="1" a="1"/>
  <c r="AA9057" i="1" a="1"/>
  <c r="AA9057" i="1" l="1"/>
  <c r="G9057" i="1" s="1"/>
  <c r="AB9057" i="1"/>
  <c r="H9057" i="1" s="1"/>
  <c r="Z9057" i="1"/>
  <c r="F9057" i="1" s="1"/>
  <c r="C9221" i="1"/>
  <c r="E9221" i="1" s="1"/>
  <c r="C9197" i="1" a="1"/>
  <c r="Z9221" i="1" a="1"/>
  <c r="AB9221" i="1" a="1"/>
  <c r="AA9221" i="1" a="1"/>
  <c r="AA9221" i="1" l="1"/>
  <c r="G9221" i="1" s="1"/>
  <c r="AB9221" i="1"/>
  <c r="H9221" i="1" s="1"/>
  <c r="Z9221" i="1"/>
  <c r="F9221" i="1" s="1"/>
  <c r="C9197" i="1"/>
  <c r="E9197" i="1" s="1"/>
  <c r="C9192" i="1" a="1"/>
  <c r="AA9197" i="1" a="1"/>
  <c r="Z9197" i="1" a="1"/>
  <c r="AB9197" i="1" a="1"/>
  <c r="AA9197" i="1" l="1"/>
  <c r="G9197" i="1" s="1"/>
  <c r="AB9197" i="1"/>
  <c r="H9197" i="1" s="1"/>
  <c r="Z9197" i="1"/>
  <c r="F9197" i="1" s="1"/>
  <c r="C9192" i="1"/>
  <c r="E9192" i="1" s="1"/>
  <c r="C9181" i="1" a="1"/>
  <c r="AB9192" i="1" a="1"/>
  <c r="Z9192" i="1" a="1"/>
  <c r="AA9192" i="1" a="1"/>
  <c r="AA9192" i="1" l="1"/>
  <c r="G9192" i="1" s="1"/>
  <c r="AB9192" i="1"/>
  <c r="H9192" i="1" s="1"/>
  <c r="Z9192" i="1"/>
  <c r="F9192" i="1" s="1"/>
  <c r="C9181" i="1"/>
  <c r="E9181" i="1" s="1"/>
  <c r="C9176" i="1" a="1"/>
  <c r="Z9181" i="1" a="1"/>
  <c r="AA9181" i="1" a="1"/>
  <c r="AB9181" i="1" a="1"/>
  <c r="AA9181" i="1" l="1"/>
  <c r="G9181" i="1" s="1"/>
  <c r="AB9181" i="1"/>
  <c r="H9181" i="1" s="1"/>
  <c r="Z9181" i="1"/>
  <c r="F9181" i="1" s="1"/>
  <c r="C9176" i="1"/>
  <c r="E9176" i="1" s="1"/>
  <c r="C9165" i="1" a="1"/>
  <c r="Z9176" i="1" a="1"/>
  <c r="AA9176" i="1" a="1"/>
  <c r="AB9176" i="1" a="1"/>
  <c r="AA9176" i="1" l="1"/>
  <c r="G9176" i="1" s="1"/>
  <c r="AB9176" i="1"/>
  <c r="H9176" i="1" s="1"/>
  <c r="Z9176" i="1"/>
  <c r="F9176" i="1" s="1"/>
  <c r="C9165" i="1"/>
  <c r="E9165" i="1" s="1"/>
  <c r="C9160" i="1" a="1"/>
  <c r="AB9165" i="1" a="1"/>
  <c r="Z9165" i="1" a="1"/>
  <c r="AA9165" i="1" a="1"/>
  <c r="AA9165" i="1" l="1"/>
  <c r="G9165" i="1" s="1"/>
  <c r="AB9165" i="1"/>
  <c r="H9165" i="1" s="1"/>
  <c r="Z9165" i="1"/>
  <c r="F9165" i="1" s="1"/>
  <c r="C9160" i="1"/>
  <c r="E9160" i="1" s="1"/>
  <c r="C9149" i="1" a="1"/>
  <c r="AA9160" i="1" a="1"/>
  <c r="Z9160" i="1" a="1"/>
  <c r="AB9160" i="1" a="1"/>
  <c r="AA9160" i="1" l="1"/>
  <c r="G9160" i="1" s="1"/>
  <c r="AB9160" i="1"/>
  <c r="H9160" i="1" s="1"/>
  <c r="Z9160" i="1"/>
  <c r="F9160" i="1" s="1"/>
  <c r="C9149" i="1"/>
  <c r="E9149" i="1" s="1"/>
  <c r="C9144" i="1" a="1"/>
  <c r="Z9149" i="1" a="1"/>
  <c r="AB9149" i="1" a="1"/>
  <c r="AA9149" i="1" a="1"/>
  <c r="AA9149" i="1" l="1"/>
  <c r="G9149" i="1" s="1"/>
  <c r="AB9149" i="1"/>
  <c r="H9149" i="1" s="1"/>
  <c r="Z9149" i="1"/>
  <c r="F9149" i="1" s="1"/>
  <c r="C9144" i="1"/>
  <c r="E9144" i="1" s="1"/>
  <c r="Z9144" i="1" a="1"/>
  <c r="AB9144" i="1" a="1"/>
  <c r="C9139" i="1" a="1"/>
  <c r="AA9144" i="1" a="1"/>
  <c r="AA9144" i="1" l="1"/>
  <c r="G9144" i="1" s="1"/>
  <c r="AB9144" i="1"/>
  <c r="H9144" i="1" s="1"/>
  <c r="Z9144" i="1"/>
  <c r="F9144" i="1" s="1"/>
  <c r="C9139" i="1"/>
  <c r="E9139" i="1" s="1"/>
  <c r="C8848" i="1" a="1"/>
  <c r="Z9139" i="1" a="1"/>
  <c r="AB9139" i="1" a="1"/>
  <c r="AA9139" i="1" a="1"/>
  <c r="AA9139" i="1" l="1"/>
  <c r="G9139" i="1" s="1"/>
  <c r="AB9139" i="1"/>
  <c r="H9139" i="1" s="1"/>
  <c r="Z9139" i="1"/>
  <c r="F9139" i="1" s="1"/>
  <c r="C8848" i="1"/>
  <c r="E8848" i="1" s="1"/>
  <c r="C8844" i="1" a="1"/>
  <c r="Z8848" i="1" a="1"/>
  <c r="AA8848" i="1" a="1"/>
  <c r="AB8848" i="1" a="1"/>
  <c r="AB8848" i="1" l="1"/>
  <c r="H8848" i="1" s="1"/>
  <c r="AA8848" i="1"/>
  <c r="G8848" i="1" s="1"/>
  <c r="Z8848" i="1"/>
  <c r="F8848" i="1" s="1"/>
  <c r="C8844" i="1"/>
  <c r="E8844" i="1" s="1"/>
  <c r="AB8844" i="1" a="1"/>
  <c r="C8840" i="1" a="1"/>
  <c r="Z8844" i="1" a="1"/>
  <c r="AA8844" i="1" a="1"/>
  <c r="AB8844" i="1" l="1"/>
  <c r="H8844" i="1" s="1"/>
  <c r="AA8844" i="1"/>
  <c r="G8844" i="1" s="1"/>
  <c r="Z8844" i="1"/>
  <c r="F8844" i="1" s="1"/>
  <c r="C8840" i="1"/>
  <c r="E8840" i="1" s="1"/>
  <c r="C8836" i="1" a="1"/>
  <c r="Z8840" i="1" a="1"/>
  <c r="AB8840" i="1" a="1"/>
  <c r="AA8840" i="1" a="1"/>
  <c r="AA8840" i="1" l="1"/>
  <c r="G8840" i="1" s="1"/>
  <c r="AB8840" i="1"/>
  <c r="H8840" i="1" s="1"/>
  <c r="Z8840" i="1"/>
  <c r="F8840" i="1" s="1"/>
  <c r="C8836" i="1"/>
  <c r="E8836" i="1" s="1"/>
  <c r="C8832" i="1" a="1"/>
  <c r="Z8836" i="1" a="1"/>
  <c r="AA8836" i="1" a="1"/>
  <c r="AB8836" i="1" a="1"/>
  <c r="AA8836" i="1" l="1"/>
  <c r="G8836" i="1" s="1"/>
  <c r="AB8836" i="1"/>
  <c r="H8836" i="1" s="1"/>
  <c r="Z8836" i="1"/>
  <c r="F8836" i="1" s="1"/>
  <c r="C8832" i="1"/>
  <c r="E8832" i="1" s="1"/>
  <c r="C8828" i="1" a="1"/>
  <c r="AB8832" i="1" a="1"/>
  <c r="Z8832" i="1" a="1"/>
  <c r="AA8832" i="1" a="1"/>
  <c r="AA8832" i="1" l="1"/>
  <c r="G8832" i="1" s="1"/>
  <c r="AB8832" i="1"/>
  <c r="H8832" i="1" s="1"/>
  <c r="Z8832" i="1"/>
  <c r="F8832" i="1" s="1"/>
  <c r="C8828" i="1"/>
  <c r="E8828" i="1" s="1"/>
  <c r="C9253" i="1" a="1"/>
  <c r="AB8828" i="1" a="1"/>
  <c r="Z8828" i="1" a="1"/>
  <c r="AA8828" i="1" a="1"/>
  <c r="AA8828" i="1" l="1"/>
  <c r="G8828" i="1" s="1"/>
  <c r="AB8828" i="1"/>
  <c r="H8828" i="1" s="1"/>
  <c r="Z8828" i="1"/>
  <c r="F8828" i="1" s="1"/>
  <c r="C9253" i="1"/>
  <c r="E9253" i="1" s="1"/>
  <c r="C9245" i="1" a="1"/>
  <c r="Z9253" i="1" a="1"/>
  <c r="AB9253" i="1" a="1"/>
  <c r="AA9253" i="1" a="1"/>
  <c r="AA9253" i="1" l="1"/>
  <c r="G9253" i="1" s="1"/>
  <c r="AB9253" i="1"/>
  <c r="H9253" i="1" s="1"/>
  <c r="Z9253" i="1"/>
  <c r="F9253" i="1" s="1"/>
  <c r="C9245" i="1"/>
  <c r="E9245" i="1" s="1"/>
  <c r="C9237" i="1" a="1"/>
  <c r="AA9245" i="1" a="1"/>
  <c r="AB9245" i="1" a="1"/>
  <c r="Z9245" i="1" a="1"/>
  <c r="AA9245" i="1" l="1"/>
  <c r="G9245" i="1" s="1"/>
  <c r="AB9245" i="1"/>
  <c r="H9245" i="1" s="1"/>
  <c r="Z9245" i="1"/>
  <c r="F9245" i="1" s="1"/>
  <c r="C9237" i="1"/>
  <c r="E9237" i="1" s="1"/>
  <c r="C9229" i="1" a="1"/>
  <c r="AA9237" i="1" a="1"/>
  <c r="Z9237" i="1" a="1"/>
  <c r="AB9237" i="1" a="1"/>
  <c r="AB9237" i="1" l="1"/>
  <c r="H9237" i="1" s="1"/>
  <c r="AA9237" i="1"/>
  <c r="G9237" i="1" s="1"/>
  <c r="Z9237" i="1"/>
  <c r="F9237" i="1" s="1"/>
  <c r="C9229" i="1"/>
  <c r="E9229" i="1" s="1"/>
  <c r="Z9229" i="1" a="1"/>
  <c r="AB9229" i="1" a="1"/>
  <c r="C8888" i="1" a="1"/>
  <c r="AA9229" i="1" a="1"/>
  <c r="AA9229" i="1" l="1"/>
  <c r="G9229" i="1" s="1"/>
  <c r="AB9229" i="1"/>
  <c r="H9229" i="1" s="1"/>
  <c r="Z9229" i="1"/>
  <c r="F9229" i="1" s="1"/>
  <c r="C8888" i="1"/>
  <c r="E8888" i="1" s="1"/>
  <c r="C8884" i="1" a="1"/>
  <c r="AB8888" i="1" a="1"/>
  <c r="AA8888" i="1" a="1"/>
  <c r="Z8888" i="1" a="1"/>
  <c r="AA8888" i="1" l="1"/>
  <c r="G8888" i="1" s="1"/>
  <c r="AB8888" i="1"/>
  <c r="H8888" i="1" s="1"/>
  <c r="Z8888" i="1"/>
  <c r="F8888" i="1" s="1"/>
  <c r="C8884" i="1"/>
  <c r="E8884" i="1" s="1"/>
  <c r="C8880" i="1" a="1"/>
  <c r="AB8884" i="1" a="1"/>
  <c r="Z8884" i="1" a="1"/>
  <c r="AA8884" i="1" a="1"/>
  <c r="AA8884" i="1" l="1"/>
  <c r="G8884" i="1" s="1"/>
  <c r="AB8884" i="1"/>
  <c r="H8884" i="1" s="1"/>
  <c r="Z8884" i="1"/>
  <c r="F8884" i="1" s="1"/>
  <c r="C8880" i="1"/>
  <c r="E8880" i="1" s="1"/>
  <c r="AA8880" i="1" a="1"/>
  <c r="C8876" i="1" a="1"/>
  <c r="Z8880" i="1" a="1"/>
  <c r="AB8880" i="1" a="1"/>
  <c r="AB8880" i="1" l="1"/>
  <c r="H8880" i="1" s="1"/>
  <c r="AA8880" i="1"/>
  <c r="G8880" i="1" s="1"/>
  <c r="Z8880" i="1"/>
  <c r="F8880" i="1" s="1"/>
  <c r="C8876" i="1"/>
  <c r="E8876" i="1" s="1"/>
  <c r="C8872" i="1" a="1"/>
  <c r="Z8876" i="1" a="1"/>
  <c r="AA8876" i="1" a="1"/>
  <c r="AB8876" i="1" a="1"/>
  <c r="AB8876" i="1" l="1"/>
  <c r="H8876" i="1" s="1"/>
  <c r="AA8876" i="1"/>
  <c r="G8876" i="1" s="1"/>
  <c r="Z8876" i="1"/>
  <c r="F8876" i="1" s="1"/>
  <c r="C8872" i="1"/>
  <c r="E8872" i="1" s="1"/>
  <c r="C8868" i="1" a="1"/>
  <c r="AA8872" i="1" a="1"/>
  <c r="Z8872" i="1" a="1"/>
  <c r="AB8872" i="1" a="1"/>
  <c r="AA8872" i="1" l="1"/>
  <c r="G8872" i="1" s="1"/>
  <c r="AB8872" i="1"/>
  <c r="H8872" i="1" s="1"/>
  <c r="Z8872" i="1"/>
  <c r="F8872" i="1" s="1"/>
  <c r="C8868" i="1"/>
  <c r="E8868" i="1" s="1"/>
  <c r="C8864" i="1" a="1"/>
  <c r="AA8868" i="1" a="1"/>
  <c r="Z8868" i="1" a="1"/>
  <c r="AB8868" i="1" a="1"/>
  <c r="AA8868" i="1" l="1"/>
  <c r="G8868" i="1" s="1"/>
  <c r="AB8868" i="1"/>
  <c r="H8868" i="1" s="1"/>
  <c r="Z8868" i="1"/>
  <c r="F8868" i="1" s="1"/>
  <c r="C8864" i="1"/>
  <c r="E8864" i="1" s="1"/>
  <c r="C8860" i="1" a="1"/>
  <c r="Z8864" i="1" a="1"/>
  <c r="AB8864" i="1" a="1"/>
  <c r="AA8864" i="1" a="1"/>
  <c r="AA8864" i="1" l="1"/>
  <c r="G8864" i="1" s="1"/>
  <c r="AB8864" i="1"/>
  <c r="H8864" i="1" s="1"/>
  <c r="Z8864" i="1"/>
  <c r="F8864" i="1" s="1"/>
  <c r="C8860" i="1"/>
  <c r="E8860" i="1" s="1"/>
  <c r="Z8860" i="1" a="1"/>
  <c r="AB8860" i="1" a="1"/>
  <c r="AA8860" i="1" a="1"/>
  <c r="C8856" i="1" a="1"/>
  <c r="AA8860" i="1" l="1"/>
  <c r="G8860" i="1" s="1"/>
  <c r="AB8860" i="1"/>
  <c r="H8860" i="1" s="1"/>
  <c r="Z8860" i="1"/>
  <c r="F8860" i="1" s="1"/>
  <c r="C8856" i="1"/>
  <c r="E8856" i="1" s="1"/>
  <c r="Z8856" i="1" a="1"/>
  <c r="AB8856" i="1" a="1"/>
  <c r="C8852" i="1" a="1"/>
  <c r="AA8856" i="1" a="1"/>
  <c r="AA8856" i="1" l="1"/>
  <c r="G8856" i="1" s="1"/>
  <c r="AB8856" i="1"/>
  <c r="H8856" i="1" s="1"/>
  <c r="Z8856" i="1"/>
  <c r="F8856" i="1" s="1"/>
  <c r="C8852" i="1"/>
  <c r="E8852" i="1" s="1"/>
  <c r="C8943" i="1" a="1"/>
  <c r="AA8852" i="1" a="1"/>
  <c r="Z8852" i="1" a="1"/>
  <c r="AB8852" i="1" a="1"/>
  <c r="AA8852" i="1" l="1"/>
  <c r="G8852" i="1" s="1"/>
  <c r="AB8852" i="1"/>
  <c r="H8852" i="1" s="1"/>
  <c r="Z8852" i="1"/>
  <c r="F8852" i="1" s="1"/>
  <c r="C8943" i="1"/>
  <c r="E8943" i="1" s="1"/>
  <c r="C8934" i="1" a="1"/>
  <c r="Z8943" i="1" a="1"/>
  <c r="AB8943" i="1" a="1"/>
  <c r="AA8943" i="1" a="1"/>
  <c r="AA8943" i="1" l="1"/>
  <c r="G8943" i="1" s="1"/>
  <c r="AB8943" i="1"/>
  <c r="H8943" i="1" s="1"/>
  <c r="Z8943" i="1"/>
  <c r="F8943" i="1" s="1"/>
  <c r="C8934" i="1"/>
  <c r="E8934" i="1" s="1"/>
  <c r="Z8934" i="1" a="1"/>
  <c r="C8925" i="1" a="1"/>
  <c r="AB8934" i="1" a="1"/>
  <c r="AA8934" i="1" a="1"/>
  <c r="AA8934" i="1" l="1"/>
  <c r="G8934" i="1" s="1"/>
  <c r="AB8934" i="1"/>
  <c r="H8934" i="1" s="1"/>
  <c r="Z8934" i="1"/>
  <c r="F8934" i="1" s="1"/>
  <c r="C8925" i="1"/>
  <c r="E8925" i="1" s="1"/>
  <c r="Z8925" i="1" a="1"/>
  <c r="C8916" i="1" a="1"/>
  <c r="AA8925" i="1" a="1"/>
  <c r="AB8925" i="1" a="1"/>
  <c r="AB8925" i="1" l="1"/>
  <c r="H8925" i="1" s="1"/>
  <c r="AA8925" i="1"/>
  <c r="G8925" i="1" s="1"/>
  <c r="Z8925" i="1"/>
  <c r="F8925" i="1" s="1"/>
  <c r="C8916" i="1"/>
  <c r="E8916" i="1" s="1"/>
  <c r="C8912" i="1" a="1"/>
  <c r="AA8916" i="1" a="1"/>
  <c r="Z8916" i="1" a="1"/>
  <c r="AB8916" i="1" a="1"/>
  <c r="AA8916" i="1" l="1"/>
  <c r="G8916" i="1" s="1"/>
  <c r="AB8916" i="1"/>
  <c r="H8916" i="1" s="1"/>
  <c r="Z8916" i="1"/>
  <c r="F8916" i="1" s="1"/>
  <c r="C8912" i="1"/>
  <c r="E8912" i="1" s="1"/>
  <c r="C8908" i="1" a="1"/>
  <c r="Z8912" i="1" a="1"/>
  <c r="AA8912" i="1" a="1"/>
  <c r="AB8912" i="1" a="1"/>
  <c r="AB8912" i="1" l="1"/>
  <c r="H8912" i="1" s="1"/>
  <c r="AA8912" i="1"/>
  <c r="G8912" i="1" s="1"/>
  <c r="Z8912" i="1"/>
  <c r="F8912" i="1" s="1"/>
  <c r="C8908" i="1"/>
  <c r="E8908" i="1" s="1"/>
  <c r="AA8908" i="1" a="1"/>
  <c r="AB8908" i="1" a="1"/>
  <c r="C8904" i="1" a="1"/>
  <c r="Z8908" i="1" a="1"/>
  <c r="AB8908" i="1" l="1"/>
  <c r="H8908" i="1" s="1"/>
  <c r="AA8908" i="1"/>
  <c r="G8908" i="1" s="1"/>
  <c r="Z8908" i="1"/>
  <c r="F8908" i="1" s="1"/>
  <c r="C8904" i="1"/>
  <c r="E8904" i="1" s="1"/>
  <c r="AA8904" i="1" a="1"/>
  <c r="C8900" i="1" a="1"/>
  <c r="AB8904" i="1" a="1"/>
  <c r="Z8904" i="1" a="1"/>
  <c r="AA8904" i="1" l="1"/>
  <c r="G8904" i="1" s="1"/>
  <c r="AB8904" i="1"/>
  <c r="H8904" i="1" s="1"/>
  <c r="Z8904" i="1"/>
  <c r="F8904" i="1" s="1"/>
  <c r="C8900" i="1"/>
  <c r="E8900" i="1" s="1"/>
  <c r="Z8900" i="1" a="1"/>
  <c r="C8896" i="1" a="1"/>
  <c r="AA8900" i="1" a="1"/>
  <c r="AB8900" i="1" a="1"/>
  <c r="AA8900" i="1" l="1"/>
  <c r="G8900" i="1" s="1"/>
  <c r="AB8900" i="1"/>
  <c r="H8900" i="1" s="1"/>
  <c r="Z8900" i="1"/>
  <c r="F8900" i="1" s="1"/>
  <c r="C8896" i="1"/>
  <c r="E8896" i="1" s="1"/>
  <c r="Z8896" i="1" a="1"/>
  <c r="C8892" i="1" a="1"/>
  <c r="AB8896" i="1" a="1"/>
  <c r="AA8896" i="1" a="1"/>
  <c r="AA8896" i="1" l="1"/>
  <c r="G8896" i="1" s="1"/>
  <c r="AB8896" i="1"/>
  <c r="H8896" i="1" s="1"/>
  <c r="Z8896" i="1"/>
  <c r="F8896" i="1" s="1"/>
  <c r="C8892" i="1"/>
  <c r="E8892" i="1" s="1"/>
  <c r="C9021" i="1" a="1"/>
  <c r="Z8892" i="1" a="1"/>
  <c r="AB8892" i="1" a="1"/>
  <c r="AA8892" i="1" a="1"/>
  <c r="AA8892" i="1" l="1"/>
  <c r="G8892" i="1" s="1"/>
  <c r="AB8892" i="1"/>
  <c r="H8892" i="1" s="1"/>
  <c r="Z8892" i="1"/>
  <c r="F8892" i="1" s="1"/>
  <c r="C9021" i="1"/>
  <c r="E9021" i="1" s="1"/>
  <c r="AB9021" i="1" a="1"/>
  <c r="C9012" i="1" a="1"/>
  <c r="Z9021" i="1" a="1"/>
  <c r="AA9021" i="1" a="1"/>
  <c r="AA9021" i="1" l="1"/>
  <c r="G9021" i="1" s="1"/>
  <c r="AB9021" i="1"/>
  <c r="H9021" i="1" s="1"/>
  <c r="Z9021" i="1"/>
  <c r="F9021" i="1" s="1"/>
  <c r="C9012" i="1"/>
  <c r="E9012" i="1" s="1"/>
  <c r="AB9012" i="1" a="1"/>
  <c r="C9007" i="1" a="1"/>
  <c r="Z9012" i="1" a="1"/>
  <c r="AA9012" i="1" a="1"/>
  <c r="AA9012" i="1" l="1"/>
  <c r="G9012" i="1" s="1"/>
  <c r="AB9012" i="1"/>
  <c r="H9012" i="1" s="1"/>
  <c r="Z9012" i="1"/>
  <c r="F9012" i="1" s="1"/>
  <c r="C9007" i="1"/>
  <c r="E9007" i="1" s="1"/>
  <c r="AB9007" i="1" a="1"/>
  <c r="Z9007" i="1" a="1"/>
  <c r="C8998" i="1" a="1"/>
  <c r="AA9007" i="1" a="1"/>
  <c r="AA9007" i="1" l="1"/>
  <c r="G9007" i="1" s="1"/>
  <c r="AB9007" i="1"/>
  <c r="H9007" i="1" s="1"/>
  <c r="Z9007" i="1"/>
  <c r="F9007" i="1" s="1"/>
  <c r="C8998" i="1"/>
  <c r="E8998" i="1" s="1"/>
  <c r="Z8998" i="1" a="1"/>
  <c r="C8989" i="1" a="1"/>
  <c r="AA8998" i="1" a="1"/>
  <c r="AB8998" i="1" a="1"/>
  <c r="AB8998" i="1" l="1"/>
  <c r="H8998" i="1" s="1"/>
  <c r="AA8998" i="1"/>
  <c r="G8998" i="1" s="1"/>
  <c r="Z8998" i="1"/>
  <c r="F8998" i="1" s="1"/>
  <c r="C8989" i="1"/>
  <c r="E8989" i="1" s="1"/>
  <c r="C8980" i="1" a="1"/>
  <c r="Z8989" i="1" a="1"/>
  <c r="AB8989" i="1" a="1"/>
  <c r="AA8989" i="1" a="1"/>
  <c r="AA8989" i="1" l="1"/>
  <c r="G8989" i="1" s="1"/>
  <c r="AB8989" i="1"/>
  <c r="H8989" i="1" s="1"/>
  <c r="Z8989" i="1"/>
  <c r="F8989" i="1" s="1"/>
  <c r="C8980" i="1"/>
  <c r="E8980" i="1" s="1"/>
  <c r="C8975" i="1" a="1"/>
  <c r="AA8980" i="1" a="1"/>
  <c r="Z8980" i="1" a="1"/>
  <c r="AB8980" i="1" a="1"/>
  <c r="AA8980" i="1" l="1"/>
  <c r="G8980" i="1" s="1"/>
  <c r="AB8980" i="1"/>
  <c r="H8980" i="1" s="1"/>
  <c r="Z8980" i="1"/>
  <c r="F8980" i="1" s="1"/>
  <c r="C8975" i="1"/>
  <c r="E8975" i="1" s="1"/>
  <c r="AB8975" i="1" a="1"/>
  <c r="C8966" i="1" a="1"/>
  <c r="Z8975" i="1" a="1"/>
  <c r="AA8975" i="1" a="1"/>
  <c r="AA8975" i="1" l="1"/>
  <c r="G8975" i="1" s="1"/>
  <c r="AB8975" i="1"/>
  <c r="H8975" i="1" s="1"/>
  <c r="Z8975" i="1"/>
  <c r="F8975" i="1" s="1"/>
  <c r="C8966" i="1"/>
  <c r="E8966" i="1" s="1"/>
  <c r="C8957" i="1" a="1"/>
  <c r="Z8966" i="1" a="1"/>
  <c r="AB8966" i="1" a="1"/>
  <c r="AA8966" i="1" a="1"/>
  <c r="AA8966" i="1" l="1"/>
  <c r="G8966" i="1" s="1"/>
  <c r="AB8966" i="1"/>
  <c r="H8966" i="1" s="1"/>
  <c r="Z8966" i="1"/>
  <c r="F8966" i="1" s="1"/>
  <c r="C8957" i="1"/>
  <c r="E8957" i="1" s="1"/>
  <c r="C8948" i="1" a="1"/>
  <c r="Z8957" i="1" a="1"/>
  <c r="AA8957" i="1" a="1"/>
  <c r="AB8957" i="1" a="1"/>
  <c r="AB8957" i="1" l="1"/>
  <c r="H8957" i="1" s="1"/>
  <c r="AA8957" i="1"/>
  <c r="G8957" i="1" s="1"/>
  <c r="Z8957" i="1"/>
  <c r="F8957" i="1" s="1"/>
  <c r="C8948" i="1"/>
  <c r="E8948" i="1" s="1"/>
  <c r="C9103" i="1" a="1"/>
  <c r="AB8948" i="1" a="1"/>
  <c r="Z8948" i="1" a="1"/>
  <c r="AA8948" i="1" a="1"/>
  <c r="AA8948" i="1" l="1"/>
  <c r="G8948" i="1" s="1"/>
  <c r="AB8948" i="1"/>
  <c r="H8948" i="1" s="1"/>
  <c r="Z8948" i="1"/>
  <c r="F8948" i="1" s="1"/>
  <c r="C9103" i="1"/>
  <c r="E9103" i="1" s="1"/>
  <c r="C9094" i="1" a="1"/>
  <c r="AB9103" i="1" a="1"/>
  <c r="Z9103" i="1" a="1"/>
  <c r="AA9103" i="1" a="1"/>
  <c r="AA9103" i="1" l="1"/>
  <c r="G9103" i="1" s="1"/>
  <c r="AB9103" i="1"/>
  <c r="H9103" i="1" s="1"/>
  <c r="Z9103" i="1"/>
  <c r="F9103" i="1" s="1"/>
  <c r="C9094" i="1"/>
  <c r="E9094" i="1" s="1"/>
  <c r="AB9094" i="1" a="1"/>
  <c r="C9085" i="1" a="1"/>
  <c r="Z9094" i="1" a="1"/>
  <c r="AA9094" i="1" a="1"/>
  <c r="AA9094" i="1" l="1"/>
  <c r="G9094" i="1" s="1"/>
  <c r="AB9094" i="1"/>
  <c r="H9094" i="1" s="1"/>
  <c r="Z9094" i="1"/>
  <c r="F9094" i="1" s="1"/>
  <c r="C9085" i="1"/>
  <c r="E9085" i="1" s="1"/>
  <c r="C9076" i="1" a="1"/>
  <c r="AB9085" i="1" a="1"/>
  <c r="Z9085" i="1" a="1"/>
  <c r="AA9085" i="1" a="1"/>
  <c r="AA9085" i="1" l="1"/>
  <c r="G9085" i="1" s="1"/>
  <c r="AB9085" i="1"/>
  <c r="H9085" i="1" s="1"/>
  <c r="Z9085" i="1"/>
  <c r="F9085" i="1" s="1"/>
  <c r="C9076" i="1"/>
  <c r="E9076" i="1" s="1"/>
  <c r="C9071" i="1" a="1"/>
  <c r="AB9076" i="1" a="1"/>
  <c r="Z9076" i="1" a="1"/>
  <c r="AA9076" i="1" a="1"/>
  <c r="AA9076" i="1" l="1"/>
  <c r="G9076" i="1" s="1"/>
  <c r="AB9076" i="1"/>
  <c r="H9076" i="1" s="1"/>
  <c r="Z9076" i="1"/>
  <c r="F9076" i="1" s="1"/>
  <c r="C9071" i="1"/>
  <c r="E9071" i="1" s="1"/>
  <c r="C9062" i="1" a="1"/>
  <c r="Z9071" i="1" a="1"/>
  <c r="AB9071" i="1" a="1"/>
  <c r="AA9071" i="1" a="1"/>
  <c r="AA9071" i="1" l="1"/>
  <c r="G9071" i="1" s="1"/>
  <c r="AB9071" i="1"/>
  <c r="H9071" i="1" s="1"/>
  <c r="Z9071" i="1"/>
  <c r="F9071" i="1" s="1"/>
  <c r="C9062" i="1"/>
  <c r="E9062" i="1" s="1"/>
  <c r="Z9062" i="1" a="1"/>
  <c r="C9053" i="1" a="1"/>
  <c r="AA9062" i="1" a="1"/>
  <c r="AB9062" i="1" a="1"/>
  <c r="AA9062" i="1" l="1"/>
  <c r="G9062" i="1" s="1"/>
  <c r="AB9062" i="1"/>
  <c r="H9062" i="1" s="1"/>
  <c r="Z9062" i="1"/>
  <c r="F9062" i="1" s="1"/>
  <c r="C9053" i="1"/>
  <c r="E9053" i="1" s="1"/>
  <c r="C9044" i="1" a="1"/>
  <c r="AA9053" i="1" a="1"/>
  <c r="Z9053" i="1" a="1"/>
  <c r="AB9053" i="1" a="1"/>
  <c r="AA9053" i="1" l="1"/>
  <c r="G9053" i="1" s="1"/>
  <c r="AB9053" i="1"/>
  <c r="H9053" i="1" s="1"/>
  <c r="Z9053" i="1"/>
  <c r="F9053" i="1" s="1"/>
  <c r="C9044" i="1"/>
  <c r="E9044" i="1" s="1"/>
  <c r="C9039" i="1" a="1"/>
  <c r="AA9044" i="1" a="1"/>
  <c r="Z9044" i="1" a="1"/>
  <c r="AB9044" i="1" a="1"/>
  <c r="AA9044" i="1" l="1"/>
  <c r="G9044" i="1" s="1"/>
  <c r="AB9044" i="1"/>
  <c r="H9044" i="1" s="1"/>
  <c r="Z9044" i="1"/>
  <c r="F9044" i="1" s="1"/>
  <c r="C9039" i="1"/>
  <c r="E9039" i="1" s="1"/>
  <c r="AB9039" i="1" a="1"/>
  <c r="Z9039" i="1" a="1"/>
  <c r="C9030" i="1" a="1"/>
  <c r="AA9039" i="1" a="1"/>
  <c r="AA9039" i="1" l="1"/>
  <c r="G9039" i="1" s="1"/>
  <c r="AB9039" i="1"/>
  <c r="H9039" i="1" s="1"/>
  <c r="Z9039" i="1"/>
  <c r="F9039" i="1" s="1"/>
  <c r="C9030" i="1"/>
  <c r="E9030" i="1" s="1"/>
  <c r="C9209" i="1" a="1"/>
  <c r="AB9030" i="1" a="1"/>
  <c r="Z9030" i="1" a="1"/>
  <c r="AA9030" i="1" a="1"/>
  <c r="AA9030" i="1" l="1"/>
  <c r="G9030" i="1" s="1"/>
  <c r="AB9030" i="1"/>
  <c r="H9030" i="1" s="1"/>
  <c r="Z9030" i="1"/>
  <c r="F9030" i="1" s="1"/>
  <c r="C9209" i="1"/>
  <c r="E9209" i="1" s="1"/>
  <c r="AB9209" i="1" a="1"/>
  <c r="AA9209" i="1" a="1"/>
  <c r="C9203" i="1" a="1"/>
  <c r="Z9209" i="1" a="1"/>
  <c r="AA9209" i="1" l="1"/>
  <c r="G9209" i="1" s="1"/>
  <c r="AB9209" i="1"/>
  <c r="H9209" i="1" s="1"/>
  <c r="Z9209" i="1"/>
  <c r="F9209" i="1" s="1"/>
  <c r="C9203" i="1"/>
  <c r="E9203" i="1" s="1"/>
  <c r="C9187" i="1" a="1"/>
  <c r="AA9203" i="1" a="1"/>
  <c r="AB9203" i="1" a="1"/>
  <c r="Z9203" i="1" a="1"/>
  <c r="AB9203" i="1" l="1"/>
  <c r="H9203" i="1" s="1"/>
  <c r="AA9203" i="1"/>
  <c r="G9203" i="1" s="1"/>
  <c r="Z9203" i="1"/>
  <c r="F9203" i="1" s="1"/>
  <c r="C9187" i="1"/>
  <c r="E9187" i="1" s="1"/>
  <c r="Z9187" i="1" a="1"/>
  <c r="C9171" i="1" a="1"/>
  <c r="AB9187" i="1" a="1"/>
  <c r="AA9187" i="1" a="1"/>
  <c r="AA9187" i="1" l="1"/>
  <c r="G9187" i="1" s="1"/>
  <c r="AB9187" i="1"/>
  <c r="H9187" i="1" s="1"/>
  <c r="Z9187" i="1"/>
  <c r="F9187" i="1" s="1"/>
  <c r="C9171" i="1"/>
  <c r="E9171" i="1" s="1"/>
  <c r="C9155" i="1" a="1"/>
  <c r="Z9171" i="1" a="1"/>
  <c r="AA9171" i="1" a="1"/>
  <c r="AB9171" i="1" a="1"/>
  <c r="AB9171" i="1" l="1"/>
  <c r="H9171" i="1" s="1"/>
  <c r="AA9171" i="1"/>
  <c r="G9171" i="1" s="1"/>
  <c r="Z9171" i="1"/>
  <c r="F9171" i="1" s="1"/>
  <c r="C9155" i="1"/>
  <c r="E9155" i="1" s="1"/>
  <c r="C9140" i="1" a="1"/>
  <c r="Z9155" i="1" a="1"/>
  <c r="AB9155" i="1" a="1"/>
  <c r="AA9155" i="1" a="1"/>
  <c r="AA9155" i="1" l="1"/>
  <c r="G9155" i="1" s="1"/>
  <c r="AB9155" i="1"/>
  <c r="H9155" i="1" s="1"/>
  <c r="Z9155" i="1"/>
  <c r="F9155" i="1" s="1"/>
  <c r="C9140" i="1"/>
  <c r="E9140" i="1" s="1"/>
  <c r="Z9140" i="1" a="1"/>
  <c r="C9135" i="1" a="1"/>
  <c r="AB9140" i="1" a="1"/>
  <c r="AA9140" i="1" a="1"/>
  <c r="AA9140" i="1" l="1"/>
  <c r="G9140" i="1" s="1"/>
  <c r="AB9140" i="1"/>
  <c r="H9140" i="1" s="1"/>
  <c r="Z9140" i="1"/>
  <c r="F9140" i="1" s="1"/>
  <c r="C9135" i="1"/>
  <c r="E9135" i="1" s="1"/>
  <c r="Z9135" i="1" a="1"/>
  <c r="C9126" i="1" a="1"/>
  <c r="AA9135" i="1" a="1"/>
  <c r="AB9135" i="1" a="1"/>
  <c r="AB9135" i="1" l="1"/>
  <c r="H9135" i="1" s="1"/>
  <c r="AA9135" i="1"/>
  <c r="G9135" i="1" s="1"/>
  <c r="Z9135" i="1"/>
  <c r="F9135" i="1" s="1"/>
  <c r="C9126" i="1"/>
  <c r="E9126" i="1" s="1"/>
  <c r="AB9126" i="1" a="1"/>
  <c r="C9117" i="1" a="1"/>
  <c r="AA9126" i="1" a="1"/>
  <c r="Z9126" i="1" a="1"/>
  <c r="AA9126" i="1" l="1"/>
  <c r="G9126" i="1" s="1"/>
  <c r="AB9126" i="1"/>
  <c r="H9126" i="1" s="1"/>
  <c r="Z9126" i="1"/>
  <c r="F9126" i="1" s="1"/>
  <c r="C9117" i="1"/>
  <c r="E9117" i="1" s="1"/>
  <c r="AB9117" i="1" a="1"/>
  <c r="C9108" i="1" a="1"/>
  <c r="Z9117" i="1" a="1"/>
  <c r="AA9117" i="1" a="1"/>
  <c r="AA9117" i="1" l="1"/>
  <c r="G9117" i="1" s="1"/>
  <c r="AB9117" i="1"/>
  <c r="H9117" i="1" s="1"/>
  <c r="Z9117" i="1"/>
  <c r="F9117" i="1" s="1"/>
  <c r="C9108" i="1"/>
  <c r="E9108" i="1" s="1"/>
  <c r="Z9108" i="1" a="1"/>
  <c r="C8861" i="1" a="1"/>
  <c r="AA9108" i="1" a="1"/>
  <c r="AB9108" i="1" a="1"/>
  <c r="AA9108" i="1" l="1"/>
  <c r="G9108" i="1" s="1"/>
  <c r="AB9108" i="1"/>
  <c r="H9108" i="1" s="1"/>
  <c r="Z9108" i="1"/>
  <c r="F9108" i="1" s="1"/>
  <c r="C8861" i="1"/>
  <c r="E8861" i="1" s="1"/>
  <c r="Z8861" i="1" a="1"/>
  <c r="C8857" i="1" a="1"/>
  <c r="AA8861" i="1" a="1"/>
  <c r="AB8861" i="1" a="1"/>
  <c r="AB8861" i="1" l="1"/>
  <c r="H8861" i="1" s="1"/>
  <c r="AA8861" i="1"/>
  <c r="G8861" i="1" s="1"/>
  <c r="Z8861" i="1"/>
  <c r="F8861" i="1" s="1"/>
  <c r="C8857" i="1"/>
  <c r="E8857" i="1" s="1"/>
  <c r="Z8857" i="1" a="1"/>
  <c r="C8853" i="1" a="1"/>
  <c r="AB8857" i="1" a="1"/>
  <c r="AA8857" i="1" a="1"/>
  <c r="AA8857" i="1" l="1"/>
  <c r="G8857" i="1" s="1"/>
  <c r="AB8857" i="1"/>
  <c r="H8857" i="1" s="1"/>
  <c r="Z8857" i="1"/>
  <c r="F8857" i="1" s="1"/>
  <c r="C8853" i="1"/>
  <c r="E8853" i="1" s="1"/>
  <c r="Z8853" i="1" a="1"/>
  <c r="C8849" i="1" a="1"/>
  <c r="AB8853" i="1" a="1"/>
  <c r="AA8853" i="1" a="1"/>
  <c r="AA8853" i="1" l="1"/>
  <c r="G8853" i="1" s="1"/>
  <c r="AB8853" i="1"/>
  <c r="H8853" i="1" s="1"/>
  <c r="Z8853" i="1"/>
  <c r="F8853" i="1" s="1"/>
  <c r="C8849" i="1"/>
  <c r="E8849" i="1" s="1"/>
  <c r="AB8849" i="1" a="1"/>
  <c r="AA8849" i="1" a="1"/>
  <c r="Z8849" i="1" a="1"/>
  <c r="C8845" i="1" a="1"/>
  <c r="AA8849" i="1" l="1"/>
  <c r="G8849" i="1" s="1"/>
  <c r="AB8849" i="1"/>
  <c r="H8849" i="1" s="1"/>
  <c r="Z8849" i="1"/>
  <c r="F8849" i="1" s="1"/>
  <c r="C8845" i="1"/>
  <c r="E8845" i="1" s="1"/>
  <c r="C8841" i="1" a="1"/>
  <c r="AA8845" i="1" a="1"/>
  <c r="AB8845" i="1" a="1"/>
  <c r="Z8845" i="1" a="1"/>
  <c r="AA8845" i="1" l="1"/>
  <c r="G8845" i="1" s="1"/>
  <c r="AB8845" i="1"/>
  <c r="H8845" i="1" s="1"/>
  <c r="Z8845" i="1"/>
  <c r="F8845" i="1" s="1"/>
  <c r="C8841" i="1"/>
  <c r="E8841" i="1" s="1"/>
  <c r="AB8841" i="1" a="1"/>
  <c r="Z8841" i="1" a="1"/>
  <c r="AA8841" i="1" a="1"/>
  <c r="C8837" i="1" a="1"/>
  <c r="AA8841" i="1" l="1"/>
  <c r="G8841" i="1" s="1"/>
  <c r="AB8841" i="1"/>
  <c r="H8841" i="1" s="1"/>
  <c r="Z8841" i="1"/>
  <c r="F8841" i="1" s="1"/>
  <c r="C8837" i="1"/>
  <c r="E8837" i="1" s="1"/>
  <c r="Z8837" i="1" a="1"/>
  <c r="AA8837" i="1" a="1"/>
  <c r="C8833" i="1" a="1"/>
  <c r="AB8837" i="1" a="1"/>
  <c r="AA8837" i="1" l="1"/>
  <c r="G8837" i="1" s="1"/>
  <c r="AB8837" i="1"/>
  <c r="H8837" i="1" s="1"/>
  <c r="Z8837" i="1"/>
  <c r="F8837" i="1" s="1"/>
  <c r="C8833" i="1"/>
  <c r="E8833" i="1" s="1"/>
  <c r="Z8833" i="1" a="1"/>
  <c r="AA8833" i="1" a="1"/>
  <c r="C8829" i="1" a="1"/>
  <c r="AB8833" i="1" a="1"/>
  <c r="AB8833" i="1" l="1"/>
  <c r="H8833" i="1" s="1"/>
  <c r="AA8833" i="1"/>
  <c r="G8833" i="1" s="1"/>
  <c r="Z8833" i="1"/>
  <c r="F8833" i="1" s="1"/>
  <c r="C8829" i="1"/>
  <c r="E8829" i="1" s="1"/>
  <c r="C9215" i="1" a="1"/>
  <c r="AB8829" i="1" a="1"/>
  <c r="Z8829" i="1" a="1"/>
  <c r="AA8829" i="1" a="1"/>
  <c r="AB8829" i="1" l="1"/>
  <c r="H8829" i="1" s="1"/>
  <c r="AA8829" i="1"/>
  <c r="G8829" i="1" s="1"/>
  <c r="Z8829" i="1"/>
  <c r="F8829" i="1" s="1"/>
  <c r="C9215" i="1"/>
  <c r="E9215" i="1" s="1"/>
  <c r="C8901" i="1" a="1"/>
  <c r="AB9215" i="1" a="1"/>
  <c r="Z9215" i="1" a="1"/>
  <c r="AA9215" i="1" a="1"/>
  <c r="AA9215" i="1" l="1"/>
  <c r="G9215" i="1" s="1"/>
  <c r="AB9215" i="1"/>
  <c r="H9215" i="1" s="1"/>
  <c r="Z9215" i="1"/>
  <c r="F9215" i="1" s="1"/>
  <c r="C8901" i="1"/>
  <c r="E8901" i="1" s="1"/>
  <c r="C8897" i="1" a="1"/>
  <c r="AA8901" i="1" a="1"/>
  <c r="Z8901" i="1" a="1"/>
  <c r="AB8901" i="1" a="1"/>
  <c r="AA8901" i="1" l="1"/>
  <c r="G8901" i="1" s="1"/>
  <c r="AB8901" i="1"/>
  <c r="H8901" i="1" s="1"/>
  <c r="Z8901" i="1"/>
  <c r="F8901" i="1" s="1"/>
  <c r="C8897" i="1"/>
  <c r="E8897" i="1" s="1"/>
  <c r="C8893" i="1" a="1"/>
  <c r="AA8897" i="1" a="1"/>
  <c r="Z8897" i="1" a="1"/>
  <c r="AB8897" i="1" a="1"/>
  <c r="AB8897" i="1" l="1"/>
  <c r="H8897" i="1" s="1"/>
  <c r="AA8897" i="1"/>
  <c r="G8897" i="1" s="1"/>
  <c r="Z8897" i="1"/>
  <c r="F8897" i="1" s="1"/>
  <c r="C8893" i="1"/>
  <c r="E8893" i="1" s="1"/>
  <c r="C8889" i="1" a="1"/>
  <c r="AB8893" i="1" a="1"/>
  <c r="Z8893" i="1" a="1"/>
  <c r="AA8893" i="1" a="1"/>
  <c r="AB8893" i="1" l="1"/>
  <c r="H8893" i="1" s="1"/>
  <c r="AA8893" i="1"/>
  <c r="G8893" i="1" s="1"/>
  <c r="Z8893" i="1"/>
  <c r="F8893" i="1" s="1"/>
  <c r="C8889" i="1"/>
  <c r="E8889" i="1" s="1"/>
  <c r="Z8889" i="1" a="1"/>
  <c r="C8885" i="1" a="1"/>
  <c r="AB8889" i="1" a="1"/>
  <c r="AA8889" i="1" a="1"/>
  <c r="AA8889" i="1" l="1"/>
  <c r="G8889" i="1" s="1"/>
  <c r="AB8889" i="1"/>
  <c r="H8889" i="1" s="1"/>
  <c r="Z8889" i="1"/>
  <c r="F8889" i="1" s="1"/>
  <c r="C8885" i="1"/>
  <c r="E8885" i="1" s="1"/>
  <c r="Z8885" i="1" a="1"/>
  <c r="C8881" i="1" a="1"/>
  <c r="AB8885" i="1" a="1"/>
  <c r="AA8885" i="1" a="1"/>
  <c r="AA8885" i="1" l="1"/>
  <c r="G8885" i="1" s="1"/>
  <c r="AB8885" i="1"/>
  <c r="H8885" i="1" s="1"/>
  <c r="Z8885" i="1"/>
  <c r="F8885" i="1" s="1"/>
  <c r="C8881" i="1"/>
  <c r="E8881" i="1" s="1"/>
  <c r="AB8881" i="1" a="1"/>
  <c r="C8877" i="1" a="1"/>
  <c r="AA8881" i="1" a="1"/>
  <c r="Z8881" i="1" a="1"/>
  <c r="AA8881" i="1" l="1"/>
  <c r="G8881" i="1" s="1"/>
  <c r="AB8881" i="1"/>
  <c r="H8881" i="1" s="1"/>
  <c r="Z8881" i="1"/>
  <c r="F8881" i="1" s="1"/>
  <c r="C8877" i="1"/>
  <c r="E8877" i="1" s="1"/>
  <c r="Z8877" i="1" a="1"/>
  <c r="C8873" i="1" a="1"/>
  <c r="AA8877" i="1" a="1"/>
  <c r="AB8877" i="1" a="1"/>
  <c r="AA8877" i="1" l="1"/>
  <c r="G8877" i="1" s="1"/>
  <c r="AB8877" i="1"/>
  <c r="H8877" i="1" s="1"/>
  <c r="Z8877" i="1"/>
  <c r="F8877" i="1" s="1"/>
  <c r="C8873" i="1"/>
  <c r="E8873" i="1" s="1"/>
  <c r="Z8873" i="1" a="1"/>
  <c r="C8869" i="1" a="1"/>
  <c r="AB8873" i="1" a="1"/>
  <c r="AA8873" i="1" a="1"/>
  <c r="AA8873" i="1" l="1"/>
  <c r="G8873" i="1" s="1"/>
  <c r="AB8873" i="1"/>
  <c r="H8873" i="1" s="1"/>
  <c r="Z8873" i="1"/>
  <c r="F8873" i="1" s="1"/>
  <c r="C8869" i="1"/>
  <c r="E8869" i="1" s="1"/>
  <c r="C8865" i="1" a="1"/>
  <c r="Z8869" i="1" a="1"/>
  <c r="AB8869" i="1" a="1"/>
  <c r="AA8869" i="1" a="1"/>
  <c r="AA8869" i="1" l="1"/>
  <c r="G8869" i="1" s="1"/>
  <c r="AB8869" i="1"/>
  <c r="H8869" i="1" s="1"/>
  <c r="Z8869" i="1"/>
  <c r="F8869" i="1" s="1"/>
  <c r="C8865" i="1"/>
  <c r="E8865" i="1" s="1"/>
  <c r="Z8865" i="1" a="1"/>
  <c r="C8967" i="1" a="1"/>
  <c r="AA8865" i="1" a="1"/>
  <c r="AB8865" i="1" a="1"/>
  <c r="AB8865" i="1" l="1"/>
  <c r="H8865" i="1" s="1"/>
  <c r="AA8865" i="1"/>
  <c r="G8865" i="1" s="1"/>
  <c r="Z8865" i="1"/>
  <c r="F8865" i="1" s="1"/>
  <c r="C8967" i="1"/>
  <c r="E8967" i="1" s="1"/>
  <c r="Z8967" i="1" a="1"/>
  <c r="C8958" i="1" a="1"/>
  <c r="AA8967" i="1" a="1"/>
  <c r="AB8967" i="1" a="1"/>
  <c r="AA8967" i="1" l="1"/>
  <c r="G8967" i="1" s="1"/>
  <c r="AB8967" i="1"/>
  <c r="H8967" i="1" s="1"/>
  <c r="Z8967" i="1"/>
  <c r="F8967" i="1" s="1"/>
  <c r="C8958" i="1"/>
  <c r="E8958" i="1" s="1"/>
  <c r="Z8958" i="1" a="1"/>
  <c r="C8949" i="1" a="1"/>
  <c r="AB8958" i="1" a="1"/>
  <c r="AA8958" i="1" a="1"/>
  <c r="AA8958" i="1" l="1"/>
  <c r="G8958" i="1" s="1"/>
  <c r="AB8958" i="1"/>
  <c r="H8958" i="1" s="1"/>
  <c r="Z8958" i="1"/>
  <c r="F8958" i="1" s="1"/>
  <c r="C8949" i="1"/>
  <c r="E8949" i="1" s="1"/>
  <c r="C8940" i="1" a="1"/>
  <c r="Z8949" i="1" a="1"/>
  <c r="AB8949" i="1" a="1"/>
  <c r="AA8949" i="1" a="1"/>
  <c r="AA8949" i="1" l="1"/>
  <c r="G8949" i="1" s="1"/>
  <c r="AB8949" i="1"/>
  <c r="H8949" i="1" s="1"/>
  <c r="Z8949" i="1"/>
  <c r="F8949" i="1" s="1"/>
  <c r="C8940" i="1"/>
  <c r="E8940" i="1" s="1"/>
  <c r="AB8940" i="1" a="1"/>
  <c r="C8935" i="1" a="1"/>
  <c r="Z8940" i="1" a="1"/>
  <c r="AA8940" i="1" a="1"/>
  <c r="AB8940" i="1" l="1"/>
  <c r="H8940" i="1" s="1"/>
  <c r="AA8940" i="1"/>
  <c r="G8940" i="1" s="1"/>
  <c r="Z8940" i="1"/>
  <c r="F8940" i="1" s="1"/>
  <c r="C8935" i="1"/>
  <c r="E8935" i="1" s="1"/>
  <c r="AB8935" i="1" a="1"/>
  <c r="Z8935" i="1" a="1"/>
  <c r="C8926" i="1" a="1"/>
  <c r="AA8935" i="1" a="1"/>
  <c r="AA8935" i="1" l="1"/>
  <c r="G8935" i="1" s="1"/>
  <c r="AB8935" i="1"/>
  <c r="H8935" i="1" s="1"/>
  <c r="Z8935" i="1"/>
  <c r="F8935" i="1" s="1"/>
  <c r="C8926" i="1"/>
  <c r="E8926" i="1" s="1"/>
  <c r="Z8926" i="1" a="1"/>
  <c r="AB8926" i="1" a="1"/>
  <c r="C8917" i="1" a="1"/>
  <c r="AA8926" i="1" a="1"/>
  <c r="AA8926" i="1" l="1"/>
  <c r="G8926" i="1" s="1"/>
  <c r="AB8926" i="1"/>
  <c r="H8926" i="1" s="1"/>
  <c r="Z8926" i="1"/>
  <c r="F8926" i="1" s="1"/>
  <c r="C8917" i="1"/>
  <c r="E8917" i="1" s="1"/>
  <c r="AB8917" i="1" a="1"/>
  <c r="C8913" i="1" a="1"/>
  <c r="Z8917" i="1" a="1"/>
  <c r="AA8917" i="1" a="1"/>
  <c r="AA8917" i="1" l="1"/>
  <c r="G8917" i="1" s="1"/>
  <c r="AB8917" i="1"/>
  <c r="H8917" i="1" s="1"/>
  <c r="Z8917" i="1"/>
  <c r="F8917" i="1" s="1"/>
  <c r="C8913" i="1"/>
  <c r="E8913" i="1" s="1"/>
  <c r="C8909" i="1" a="1"/>
  <c r="AA8913" i="1" a="1"/>
  <c r="Z8913" i="1" a="1"/>
  <c r="AB8913" i="1" a="1"/>
  <c r="AA8913" i="1" l="1"/>
  <c r="G8913" i="1" s="1"/>
  <c r="AB8913" i="1"/>
  <c r="H8913" i="1" s="1"/>
  <c r="Z8913" i="1"/>
  <c r="F8913" i="1" s="1"/>
  <c r="C8909" i="1"/>
  <c r="E8909" i="1" s="1"/>
  <c r="C8905" i="1" a="1"/>
  <c r="AA8909" i="1" a="1"/>
  <c r="Z8909" i="1" a="1"/>
  <c r="AB8909" i="1" a="1"/>
  <c r="AA8909" i="1" l="1"/>
  <c r="G8909" i="1" s="1"/>
  <c r="AB8909" i="1"/>
  <c r="H8909" i="1" s="1"/>
  <c r="Z8909" i="1"/>
  <c r="F8909" i="1" s="1"/>
  <c r="C8905" i="1"/>
  <c r="E8905" i="1" s="1"/>
  <c r="C9045" i="1" a="1"/>
  <c r="AA8905" i="1" a="1"/>
  <c r="Z8905" i="1" a="1"/>
  <c r="AB8905" i="1" a="1"/>
  <c r="AA8905" i="1" l="1"/>
  <c r="G8905" i="1" s="1"/>
  <c r="AB8905" i="1"/>
  <c r="H8905" i="1" s="1"/>
  <c r="Z8905" i="1"/>
  <c r="F8905" i="1" s="1"/>
  <c r="C9045" i="1"/>
  <c r="E9045" i="1" s="1"/>
  <c r="C9036" i="1" a="1"/>
  <c r="Z9045" i="1" a="1"/>
  <c r="AB9045" i="1" a="1"/>
  <c r="AA9045" i="1" a="1"/>
  <c r="AA9045" i="1" l="1"/>
  <c r="G9045" i="1" s="1"/>
  <c r="AB9045" i="1"/>
  <c r="H9045" i="1" s="1"/>
  <c r="Z9045" i="1"/>
  <c r="F9045" i="1" s="1"/>
  <c r="C9036" i="1"/>
  <c r="E9036" i="1" s="1"/>
  <c r="Z9036" i="1" a="1"/>
  <c r="C9031" i="1" a="1"/>
  <c r="AB9036" i="1" a="1"/>
  <c r="AA9036" i="1" a="1"/>
  <c r="AA9036" i="1" l="1"/>
  <c r="G9036" i="1" s="1"/>
  <c r="AB9036" i="1"/>
  <c r="H9036" i="1" s="1"/>
  <c r="Z9036" i="1"/>
  <c r="F9036" i="1" s="1"/>
  <c r="C9031" i="1"/>
  <c r="E9031" i="1" s="1"/>
  <c r="C9022" i="1" a="1"/>
  <c r="Z9031" i="1" a="1"/>
  <c r="AB9031" i="1" a="1"/>
  <c r="AA9031" i="1" a="1"/>
  <c r="AB9031" i="1" l="1"/>
  <c r="H9031" i="1" s="1"/>
  <c r="AA9031" i="1"/>
  <c r="G9031" i="1" s="1"/>
  <c r="Z9031" i="1"/>
  <c r="F9031" i="1" s="1"/>
  <c r="C9022" i="1"/>
  <c r="E9022" i="1" s="1"/>
  <c r="C9013" i="1" a="1"/>
  <c r="AA9022" i="1" a="1"/>
  <c r="Z9022" i="1" a="1"/>
  <c r="AB9022" i="1" a="1"/>
  <c r="AA9022" i="1" l="1"/>
  <c r="G9022" i="1" s="1"/>
  <c r="AB9022" i="1"/>
  <c r="H9022" i="1" s="1"/>
  <c r="Z9022" i="1"/>
  <c r="F9022" i="1" s="1"/>
  <c r="C9013" i="1"/>
  <c r="E9013" i="1" s="1"/>
  <c r="Z9013" i="1" a="1"/>
  <c r="AB9013" i="1" a="1"/>
  <c r="C9004" i="1" a="1"/>
  <c r="AA9013" i="1" a="1"/>
  <c r="AA9013" i="1" l="1"/>
  <c r="G9013" i="1" s="1"/>
  <c r="AB9013" i="1"/>
  <c r="H9013" i="1" s="1"/>
  <c r="Z9013" i="1"/>
  <c r="F9013" i="1" s="1"/>
  <c r="C9004" i="1"/>
  <c r="E9004" i="1" s="1"/>
  <c r="Z9004" i="1" a="1"/>
  <c r="AB9004" i="1" a="1"/>
  <c r="C8999" i="1" a="1"/>
  <c r="AA9004" i="1" a="1"/>
  <c r="AA9004" i="1" l="1"/>
  <c r="G9004" i="1" s="1"/>
  <c r="AB9004" i="1"/>
  <c r="H9004" i="1" s="1"/>
  <c r="Z9004" i="1"/>
  <c r="F9004" i="1" s="1"/>
  <c r="C8999" i="1"/>
  <c r="E8999" i="1" s="1"/>
  <c r="C8990" i="1" a="1"/>
  <c r="Z8999" i="1" a="1"/>
  <c r="AB8999" i="1" a="1"/>
  <c r="AA8999" i="1" a="1"/>
  <c r="AA8999" i="1" l="1"/>
  <c r="G8999" i="1" s="1"/>
  <c r="AB8999" i="1"/>
  <c r="H8999" i="1" s="1"/>
  <c r="Z8999" i="1"/>
  <c r="F8999" i="1" s="1"/>
  <c r="C8990" i="1"/>
  <c r="E8990" i="1" s="1"/>
  <c r="C8981" i="1" a="1"/>
  <c r="AA8990" i="1" a="1"/>
  <c r="Z8990" i="1" a="1"/>
  <c r="AB8990" i="1" a="1"/>
  <c r="AB8990" i="1" l="1"/>
  <c r="H8990" i="1" s="1"/>
  <c r="AA8990" i="1"/>
  <c r="G8990" i="1" s="1"/>
  <c r="Z8990" i="1"/>
  <c r="F8990" i="1" s="1"/>
  <c r="C8981" i="1"/>
  <c r="E8981" i="1" s="1"/>
  <c r="C8972" i="1" a="1"/>
  <c r="Z8981" i="1" a="1"/>
  <c r="AA8981" i="1" a="1"/>
  <c r="AB8981" i="1" a="1"/>
  <c r="AA8981" i="1" l="1"/>
  <c r="G8981" i="1" s="1"/>
  <c r="AB8981" i="1"/>
  <c r="H8981" i="1" s="1"/>
  <c r="Z8981" i="1"/>
  <c r="F8981" i="1" s="1"/>
  <c r="C8972" i="1"/>
  <c r="E8972" i="1" s="1"/>
  <c r="AA8972" i="1" a="1"/>
  <c r="C9127" i="1" a="1"/>
  <c r="Z8972" i="1" a="1"/>
  <c r="AB8972" i="1" a="1"/>
  <c r="AB8972" i="1" l="1"/>
  <c r="H8972" i="1" s="1"/>
  <c r="AA8972" i="1"/>
  <c r="G8972" i="1" s="1"/>
  <c r="Z8972" i="1"/>
  <c r="F8972" i="1" s="1"/>
  <c r="C9127" i="1"/>
  <c r="E9127" i="1" s="1"/>
  <c r="C9118" i="1" a="1"/>
  <c r="Z9127" i="1" a="1"/>
  <c r="AA9127" i="1" a="1"/>
  <c r="AB9127" i="1" a="1"/>
  <c r="AB9127" i="1" l="1"/>
  <c r="H9127" i="1" s="1"/>
  <c r="AA9127" i="1"/>
  <c r="G9127" i="1" s="1"/>
  <c r="Z9127" i="1"/>
  <c r="F9127" i="1" s="1"/>
  <c r="C9118" i="1"/>
  <c r="E9118" i="1" s="1"/>
  <c r="C9109" i="1" a="1"/>
  <c r="AA9118" i="1" a="1"/>
  <c r="Z9118" i="1" a="1"/>
  <c r="AB9118" i="1" a="1"/>
  <c r="AA9118" i="1" l="1"/>
  <c r="G9118" i="1" s="1"/>
  <c r="AB9118" i="1"/>
  <c r="H9118" i="1" s="1"/>
  <c r="Z9118" i="1"/>
  <c r="F9118" i="1" s="1"/>
  <c r="C9109" i="1"/>
  <c r="E9109" i="1" s="1"/>
  <c r="C9100" i="1" a="1"/>
  <c r="AB9109" i="1" a="1"/>
  <c r="Z9109" i="1" a="1"/>
  <c r="AA9109" i="1" a="1"/>
  <c r="AA9109" i="1" l="1"/>
  <c r="G9109" i="1" s="1"/>
  <c r="AB9109" i="1"/>
  <c r="H9109" i="1" s="1"/>
  <c r="Z9109" i="1"/>
  <c r="F9109" i="1" s="1"/>
  <c r="C9100" i="1"/>
  <c r="E9100" i="1" s="1"/>
  <c r="C9095" i="1" a="1"/>
  <c r="Z9100" i="1" a="1"/>
  <c r="AB9100" i="1" a="1"/>
  <c r="AA9100" i="1" a="1"/>
  <c r="AA9100" i="1" l="1"/>
  <c r="G9100" i="1" s="1"/>
  <c r="AB9100" i="1"/>
  <c r="H9100" i="1" s="1"/>
  <c r="Z9100" i="1"/>
  <c r="F9100" i="1" s="1"/>
  <c r="C9095" i="1"/>
  <c r="E9095" i="1" s="1"/>
  <c r="Z9095" i="1" a="1"/>
  <c r="C9086" i="1" a="1"/>
  <c r="AB9095" i="1" a="1"/>
  <c r="AA9095" i="1" a="1"/>
  <c r="AB9095" i="1" l="1"/>
  <c r="H9095" i="1" s="1"/>
  <c r="AA9095" i="1"/>
  <c r="G9095" i="1" s="1"/>
  <c r="Z9095" i="1"/>
  <c r="F9095" i="1" s="1"/>
  <c r="C9086" i="1"/>
  <c r="E9086" i="1" s="1"/>
  <c r="C9077" i="1" a="1"/>
  <c r="Z9086" i="1" a="1"/>
  <c r="AB9086" i="1" a="1"/>
  <c r="AA9086" i="1" a="1"/>
  <c r="AA9086" i="1" l="1"/>
  <c r="G9086" i="1" s="1"/>
  <c r="AB9086" i="1"/>
  <c r="H9086" i="1" s="1"/>
  <c r="Z9086" i="1"/>
  <c r="F9086" i="1" s="1"/>
  <c r="C9077" i="1"/>
  <c r="E9077" i="1" s="1"/>
  <c r="C9068" i="1" a="1"/>
  <c r="Z9077" i="1" a="1"/>
  <c r="AA9077" i="1" a="1"/>
  <c r="AB9077" i="1" a="1"/>
  <c r="AB9077" i="1" l="1"/>
  <c r="H9077" i="1" s="1"/>
  <c r="AA9077" i="1"/>
  <c r="G9077" i="1" s="1"/>
  <c r="Z9077" i="1"/>
  <c r="F9077" i="1" s="1"/>
  <c r="C9068" i="1"/>
  <c r="E9068" i="1" s="1"/>
  <c r="C9063" i="1" a="1"/>
  <c r="Z9068" i="1" a="1"/>
  <c r="AB9068" i="1" a="1"/>
  <c r="AA9068" i="1" a="1"/>
  <c r="AA9068" i="1" l="1"/>
  <c r="G9068" i="1" s="1"/>
  <c r="AB9068" i="1"/>
  <c r="H9068" i="1" s="1"/>
  <c r="Z9068" i="1"/>
  <c r="F9068" i="1" s="1"/>
  <c r="C9063" i="1"/>
  <c r="E9063" i="1" s="1"/>
  <c r="C9054" i="1" a="1"/>
  <c r="AB9063" i="1" a="1"/>
  <c r="Z9063" i="1" a="1"/>
  <c r="AA9063" i="1" a="1"/>
  <c r="AB9063" i="1" l="1"/>
  <c r="H9063" i="1" s="1"/>
  <c r="AA9063" i="1"/>
  <c r="G9063" i="1" s="1"/>
  <c r="Z9063" i="1"/>
  <c r="F9063" i="1" s="1"/>
  <c r="C9054" i="1"/>
  <c r="E9054" i="1" s="1"/>
  <c r="Z9054" i="1" a="1"/>
  <c r="C9150" i="1" a="1"/>
  <c r="AB9054" i="1" a="1"/>
  <c r="AA9054" i="1" a="1"/>
  <c r="AA9054" i="1" l="1"/>
  <c r="G9054" i="1" s="1"/>
  <c r="AB9054" i="1"/>
  <c r="H9054" i="1" s="1"/>
  <c r="Z9054" i="1"/>
  <c r="F9054" i="1" s="1"/>
  <c r="C9150" i="1"/>
  <c r="E9150" i="1" s="1"/>
  <c r="C9146" i="1" a="1"/>
  <c r="AB9150" i="1" a="1"/>
  <c r="Z9150" i="1" a="1"/>
  <c r="AA9150" i="1" a="1"/>
  <c r="AA9150" i="1" l="1"/>
  <c r="G9150" i="1" s="1"/>
  <c r="AB9150" i="1"/>
  <c r="H9150" i="1" s="1"/>
  <c r="Z9150" i="1"/>
  <c r="F9150" i="1" s="1"/>
  <c r="C9146" i="1"/>
  <c r="E9146" i="1" s="1"/>
  <c r="C9257" i="1" a="1"/>
  <c r="AB9146" i="1" a="1"/>
  <c r="Z9146" i="1" a="1"/>
  <c r="AA9146" i="1" a="1"/>
  <c r="AA9146" i="1" l="1"/>
  <c r="G9146" i="1" s="1"/>
  <c r="AB9146" i="1"/>
  <c r="H9146" i="1" s="1"/>
  <c r="Z9146" i="1"/>
  <c r="F9146" i="1" s="1"/>
  <c r="C9257" i="1"/>
  <c r="E9257" i="1" s="1"/>
  <c r="C9217" i="1" a="1"/>
  <c r="Z9257" i="1" a="1"/>
  <c r="AA9257" i="1" a="1"/>
  <c r="AB9257" i="1" a="1"/>
  <c r="AA9257" i="1" l="1"/>
  <c r="G9257" i="1" s="1"/>
  <c r="AB9257" i="1"/>
  <c r="H9257" i="1" s="1"/>
  <c r="Z9257" i="1"/>
  <c r="F9257" i="1" s="1"/>
  <c r="C9217" i="1"/>
  <c r="E9217" i="1" s="1"/>
  <c r="Z9217" i="1" a="1"/>
  <c r="C9199" i="1" a="1"/>
  <c r="AB9217" i="1" a="1"/>
  <c r="AA9217" i="1" a="1"/>
  <c r="AA9217" i="1" l="1"/>
  <c r="G9217" i="1" s="1"/>
  <c r="AB9217" i="1"/>
  <c r="H9217" i="1" s="1"/>
  <c r="Z9217" i="1"/>
  <c r="F9217" i="1" s="1"/>
  <c r="C9199" i="1"/>
  <c r="E9199" i="1" s="1"/>
  <c r="C9183" i="1" a="1"/>
  <c r="Z9199" i="1" a="1"/>
  <c r="AA9199" i="1" a="1"/>
  <c r="AB9199" i="1" a="1"/>
  <c r="AA9199" i="1" l="1"/>
  <c r="G9199" i="1" s="1"/>
  <c r="AB9199" i="1"/>
  <c r="H9199" i="1" s="1"/>
  <c r="Z9199" i="1"/>
  <c r="F9199" i="1" s="1"/>
  <c r="C9183" i="1"/>
  <c r="E9183" i="1" s="1"/>
  <c r="Z9183" i="1" a="1"/>
  <c r="AB9183" i="1" a="1"/>
  <c r="C9167" i="1" a="1"/>
  <c r="AA9183" i="1" a="1"/>
  <c r="AA9183" i="1" l="1"/>
  <c r="G9183" i="1" s="1"/>
  <c r="AB9183" i="1"/>
  <c r="H9183" i="1" s="1"/>
  <c r="Z9183" i="1"/>
  <c r="F9183" i="1" s="1"/>
  <c r="C9167" i="1"/>
  <c r="E9167" i="1" s="1"/>
  <c r="C9151" i="1" a="1"/>
  <c r="Z9167" i="1" a="1"/>
  <c r="AB9167" i="1" a="1"/>
  <c r="AA9167" i="1" a="1"/>
  <c r="AA9167" i="1" l="1"/>
  <c r="G9167" i="1" s="1"/>
  <c r="AB9167" i="1"/>
  <c r="H9167" i="1" s="1"/>
  <c r="Z9167" i="1"/>
  <c r="F9167" i="1" s="1"/>
  <c r="C9151" i="1"/>
  <c r="E9151" i="1" s="1"/>
  <c r="Z9151" i="1" a="1"/>
  <c r="C9141" i="1" a="1"/>
  <c r="AB9151" i="1" a="1"/>
  <c r="AA9151" i="1" a="1"/>
  <c r="AA9151" i="1" l="1"/>
  <c r="G9151" i="1" s="1"/>
  <c r="AB9151" i="1"/>
  <c r="H9151" i="1" s="1"/>
  <c r="Z9151" i="1"/>
  <c r="F9151" i="1" s="1"/>
  <c r="C9141" i="1"/>
  <c r="E9141" i="1" s="1"/>
  <c r="C9132" i="1" a="1"/>
  <c r="AB9141" i="1" a="1"/>
  <c r="Z9141" i="1" a="1"/>
  <c r="AA9141" i="1" a="1"/>
  <c r="AB9141" i="1" l="1"/>
  <c r="H9141" i="1" s="1"/>
  <c r="AA9141" i="1"/>
  <c r="G9141" i="1" s="1"/>
  <c r="Z9141" i="1"/>
  <c r="F9141" i="1" s="1"/>
  <c r="C9132" i="1"/>
  <c r="E9132" i="1" s="1"/>
  <c r="Z9132" i="1" a="1"/>
  <c r="AB9132" i="1" a="1"/>
  <c r="AA9132" i="1" a="1"/>
  <c r="C9190" i="1" a="1"/>
  <c r="AA9132" i="1" l="1"/>
  <c r="G9132" i="1" s="1"/>
  <c r="AB9132" i="1"/>
  <c r="H9132" i="1" s="1"/>
  <c r="Z9132" i="1"/>
  <c r="F9132" i="1" s="1"/>
  <c r="C9190" i="1"/>
  <c r="E9190" i="1" s="1"/>
  <c r="C9186" i="1" a="1"/>
  <c r="Z9190" i="1" a="1"/>
  <c r="AA9190" i="1" a="1"/>
  <c r="AB9190" i="1" a="1"/>
  <c r="AB9190" i="1" l="1"/>
  <c r="H9190" i="1" s="1"/>
  <c r="AA9190" i="1"/>
  <c r="G9190" i="1" s="1"/>
  <c r="Z9190" i="1"/>
  <c r="F9190" i="1" s="1"/>
  <c r="C9186" i="1"/>
  <c r="E9186" i="1" s="1"/>
  <c r="C9182" i="1" a="1"/>
  <c r="Z9186" i="1" a="1"/>
  <c r="AB9186" i="1" a="1"/>
  <c r="AA9186" i="1" a="1"/>
  <c r="AA9186" i="1" l="1"/>
  <c r="G9186" i="1" s="1"/>
  <c r="AB9186" i="1"/>
  <c r="H9186" i="1" s="1"/>
  <c r="Z9186" i="1"/>
  <c r="F9186" i="1" s="1"/>
  <c r="C9182" i="1"/>
  <c r="E9182" i="1" s="1"/>
  <c r="C9178" i="1" a="1"/>
  <c r="Z9182" i="1" a="1"/>
  <c r="AA9182" i="1" a="1"/>
  <c r="AB9182" i="1" a="1"/>
  <c r="AA9182" i="1" l="1"/>
  <c r="G9182" i="1" s="1"/>
  <c r="AB9182" i="1"/>
  <c r="H9182" i="1" s="1"/>
  <c r="Z9182" i="1"/>
  <c r="F9182" i="1" s="1"/>
  <c r="C9178" i="1"/>
  <c r="E9178" i="1" s="1"/>
  <c r="C9174" i="1" a="1"/>
  <c r="AB9178" i="1" a="1"/>
  <c r="Z9178" i="1" a="1"/>
  <c r="AA9178" i="1" a="1"/>
  <c r="AA9178" i="1" l="1"/>
  <c r="G9178" i="1" s="1"/>
  <c r="AB9178" i="1"/>
  <c r="H9178" i="1" s="1"/>
  <c r="Z9178" i="1"/>
  <c r="F9178" i="1" s="1"/>
  <c r="C9174" i="1"/>
  <c r="E9174" i="1" s="1"/>
  <c r="AA9174" i="1" a="1"/>
  <c r="AB9174" i="1" a="1"/>
  <c r="C9170" i="1" a="1"/>
  <c r="Z9174" i="1" a="1"/>
  <c r="AA9174" i="1" l="1"/>
  <c r="G9174" i="1" s="1"/>
  <c r="AB9174" i="1"/>
  <c r="H9174" i="1" s="1"/>
  <c r="Z9174" i="1"/>
  <c r="F9174" i="1" s="1"/>
  <c r="C9170" i="1"/>
  <c r="E9170" i="1" s="1"/>
  <c r="AB9170" i="1" a="1"/>
  <c r="Z9170" i="1" a="1"/>
  <c r="C9166" i="1" a="1"/>
  <c r="AA9170" i="1" a="1"/>
  <c r="AA9170" i="1" l="1"/>
  <c r="G9170" i="1" s="1"/>
  <c r="AB9170" i="1"/>
  <c r="H9170" i="1" s="1"/>
  <c r="Z9170" i="1"/>
  <c r="F9170" i="1" s="1"/>
  <c r="C9166" i="1"/>
  <c r="E9166" i="1" s="1"/>
  <c r="C9162" i="1" a="1"/>
  <c r="AB9166" i="1" a="1"/>
  <c r="Z9166" i="1" a="1"/>
  <c r="AA9166" i="1" a="1"/>
  <c r="AA9166" i="1" l="1"/>
  <c r="G9166" i="1" s="1"/>
  <c r="AB9166" i="1"/>
  <c r="H9166" i="1" s="1"/>
  <c r="Z9166" i="1"/>
  <c r="F9166" i="1" s="1"/>
  <c r="C9162" i="1"/>
  <c r="E9162" i="1" s="1"/>
  <c r="C9158" i="1" a="1"/>
  <c r="Z9162" i="1" a="1"/>
  <c r="AB9162" i="1" a="1"/>
  <c r="AA9162" i="1" a="1"/>
  <c r="AA9162" i="1" l="1"/>
  <c r="G9162" i="1" s="1"/>
  <c r="AB9162" i="1"/>
  <c r="H9162" i="1" s="1"/>
  <c r="Z9162" i="1"/>
  <c r="F9162" i="1" s="1"/>
  <c r="C9158" i="1"/>
  <c r="E9158" i="1" s="1"/>
  <c r="C9154" i="1" a="1"/>
  <c r="Z9158" i="1" a="1"/>
  <c r="AA9158" i="1" a="1"/>
  <c r="AB9158" i="1" a="1"/>
  <c r="AB9158" i="1" l="1"/>
  <c r="H9158" i="1" s="1"/>
  <c r="AA9158" i="1"/>
  <c r="G9158" i="1" s="1"/>
  <c r="Z9158" i="1"/>
  <c r="F9158" i="1" s="1"/>
  <c r="C9154" i="1"/>
  <c r="E9154" i="1" s="1"/>
  <c r="C9230" i="1" a="1"/>
  <c r="AA9154" i="1" a="1"/>
  <c r="Z9154" i="1" a="1"/>
  <c r="AB9154" i="1" a="1"/>
  <c r="AA9154" i="1" l="1"/>
  <c r="G9154" i="1" s="1"/>
  <c r="AB9154" i="1"/>
  <c r="H9154" i="1" s="1"/>
  <c r="Z9154" i="1"/>
  <c r="F9154" i="1" s="1"/>
  <c r="C9230" i="1"/>
  <c r="E9230" i="1" s="1"/>
  <c r="Z9230" i="1" a="1"/>
  <c r="C9226" i="1" a="1"/>
  <c r="AA9230" i="1" a="1"/>
  <c r="AB9230" i="1" a="1"/>
  <c r="AA9230" i="1" l="1"/>
  <c r="G9230" i="1" s="1"/>
  <c r="AB9230" i="1"/>
  <c r="H9230" i="1" s="1"/>
  <c r="Z9230" i="1"/>
  <c r="F9230" i="1" s="1"/>
  <c r="C9226" i="1"/>
  <c r="E9226" i="1" s="1"/>
  <c r="Z9226" i="1" a="1"/>
  <c r="C9222" i="1" a="1"/>
  <c r="AA9226" i="1" a="1"/>
  <c r="AB9226" i="1" a="1"/>
  <c r="AA9226" i="1" l="1"/>
  <c r="G9226" i="1" s="1"/>
  <c r="AB9226" i="1"/>
  <c r="H9226" i="1" s="1"/>
  <c r="Z9226" i="1"/>
  <c r="F9226" i="1" s="1"/>
  <c r="C9222" i="1"/>
  <c r="E9222" i="1" s="1"/>
  <c r="Z9222" i="1" a="1"/>
  <c r="AA9222" i="1" a="1"/>
  <c r="C9218" i="1" a="1"/>
  <c r="AB9222" i="1" a="1"/>
  <c r="AB9222" i="1" l="1"/>
  <c r="H9222" i="1" s="1"/>
  <c r="AA9222" i="1"/>
  <c r="G9222" i="1" s="1"/>
  <c r="Z9222" i="1"/>
  <c r="F9222" i="1" s="1"/>
  <c r="C9218" i="1"/>
  <c r="E9218" i="1" s="1"/>
  <c r="Z9218" i="1" a="1"/>
  <c r="C9214" i="1" a="1"/>
  <c r="AA9218" i="1" a="1"/>
  <c r="AB9218" i="1" a="1"/>
  <c r="AA9218" i="1" l="1"/>
  <c r="G9218" i="1" s="1"/>
  <c r="AB9218" i="1"/>
  <c r="H9218" i="1" s="1"/>
  <c r="Z9218" i="1"/>
  <c r="F9218" i="1" s="1"/>
  <c r="C9214" i="1"/>
  <c r="E9214" i="1" s="1"/>
  <c r="AA9214" i="1" a="1"/>
  <c r="C9210" i="1" a="1"/>
  <c r="Z9214" i="1" a="1"/>
  <c r="AB9214" i="1" a="1"/>
  <c r="AA9214" i="1" l="1"/>
  <c r="G9214" i="1" s="1"/>
  <c r="AB9214" i="1"/>
  <c r="H9214" i="1" s="1"/>
  <c r="Z9214" i="1"/>
  <c r="F9214" i="1" s="1"/>
  <c r="C9210" i="1"/>
  <c r="E9210" i="1" s="1"/>
  <c r="Z9210" i="1" a="1"/>
  <c r="C9206" i="1" a="1"/>
  <c r="AB9210" i="1" a="1"/>
  <c r="AA9210" i="1" a="1"/>
  <c r="AA9210" i="1" l="1"/>
  <c r="G9210" i="1" s="1"/>
  <c r="AB9210" i="1"/>
  <c r="H9210" i="1" s="1"/>
  <c r="Z9210" i="1"/>
  <c r="F9210" i="1" s="1"/>
  <c r="C9206" i="1"/>
  <c r="E9206" i="1" s="1"/>
  <c r="C9202" i="1" a="1"/>
  <c r="AA9206" i="1" a="1"/>
  <c r="AB9206" i="1" a="1"/>
  <c r="Z9206" i="1" a="1"/>
  <c r="AA9206" i="1" l="1"/>
  <c r="G9206" i="1" s="1"/>
  <c r="AB9206" i="1"/>
  <c r="H9206" i="1" s="1"/>
  <c r="Z9206" i="1"/>
  <c r="F9206" i="1" s="1"/>
  <c r="C9202" i="1"/>
  <c r="E9202" i="1" s="1"/>
  <c r="AB9202" i="1" a="1"/>
  <c r="Z9202" i="1" a="1"/>
  <c r="C9198" i="1" a="1"/>
  <c r="AA9202" i="1" a="1"/>
  <c r="AA9202" i="1" l="1"/>
  <c r="G9202" i="1" s="1"/>
  <c r="AB9202" i="1"/>
  <c r="H9202" i="1" s="1"/>
  <c r="Z9202" i="1"/>
  <c r="F9202" i="1" s="1"/>
  <c r="C9198" i="1"/>
  <c r="E9198" i="1" s="1"/>
  <c r="AB9198" i="1" a="1"/>
  <c r="C9194" i="1" a="1"/>
  <c r="AA9198" i="1" a="1"/>
  <c r="Z9198" i="1" a="1"/>
  <c r="AA9198" i="1" l="1"/>
  <c r="G9198" i="1" s="1"/>
  <c r="AB9198" i="1"/>
  <c r="H9198" i="1" s="1"/>
  <c r="Z9198" i="1"/>
  <c r="F9198" i="1" s="1"/>
  <c r="C9194" i="1"/>
  <c r="E9194" i="1" s="1"/>
  <c r="C9216" i="1" a="1"/>
  <c r="Z9194" i="1" a="1"/>
  <c r="AA9194" i="1" a="1"/>
  <c r="AB9194" i="1" a="1"/>
  <c r="AA9194" i="1" l="1"/>
  <c r="G9194" i="1" s="1"/>
  <c r="AB9194" i="1"/>
  <c r="H9194" i="1" s="1"/>
  <c r="Z9194" i="1"/>
  <c r="F9194" i="1" s="1"/>
  <c r="C9216" i="1"/>
  <c r="E9216" i="1" s="1"/>
  <c r="Z9216" i="1" a="1"/>
  <c r="AB9216" i="1" a="1"/>
  <c r="AA9216" i="1" a="1"/>
  <c r="C9212" i="1" a="1"/>
  <c r="AA9216" i="1" l="1"/>
  <c r="G9216" i="1" s="1"/>
  <c r="AB9216" i="1"/>
  <c r="H9216" i="1" s="1"/>
  <c r="Z9216" i="1"/>
  <c r="F9216" i="1" s="1"/>
  <c r="C9212" i="1"/>
  <c r="E9212" i="1" s="1"/>
  <c r="C9208" i="1" a="1"/>
  <c r="AA9212" i="1" a="1"/>
  <c r="AB9212" i="1" a="1"/>
  <c r="Z9212" i="1" a="1"/>
  <c r="AA9212" i="1" l="1"/>
  <c r="G9212" i="1" s="1"/>
  <c r="AB9212" i="1"/>
  <c r="H9212" i="1" s="1"/>
  <c r="Z9212" i="1"/>
  <c r="F9212" i="1" s="1"/>
  <c r="C9208" i="1"/>
  <c r="E9208" i="1" s="1"/>
  <c r="AB9208" i="1" a="1"/>
  <c r="C9255" i="1" a="1"/>
  <c r="Z9208" i="1" a="1"/>
  <c r="AA9208" i="1" a="1"/>
  <c r="AA9208" i="1" l="1"/>
  <c r="G9208" i="1" s="1"/>
  <c r="AB9208" i="1"/>
  <c r="H9208" i="1" s="1"/>
  <c r="Z9208" i="1"/>
  <c r="F9208" i="1" s="1"/>
  <c r="C9255" i="1"/>
  <c r="E9255" i="1" s="1"/>
  <c r="C9254" i="1" a="1"/>
  <c r="Z9255" i="1" a="1"/>
  <c r="AB9255" i="1" a="1"/>
  <c r="AA9255" i="1" a="1"/>
  <c r="AA9255" i="1" l="1"/>
  <c r="G9255" i="1" s="1"/>
  <c r="AB9255" i="1"/>
  <c r="H9255" i="1" s="1"/>
  <c r="Z9255" i="1"/>
  <c r="F9255" i="1" s="1"/>
  <c r="C9254" i="1"/>
  <c r="E9254" i="1" s="1"/>
  <c r="C9250" i="1" a="1"/>
  <c r="AB9254" i="1" a="1"/>
  <c r="Z9254" i="1" a="1"/>
  <c r="AA9254" i="1" a="1"/>
  <c r="AB9254" i="1" l="1"/>
  <c r="H9254" i="1" s="1"/>
  <c r="AA9254" i="1"/>
  <c r="G9254" i="1" s="1"/>
  <c r="Z9254" i="1"/>
  <c r="F9254" i="1" s="1"/>
  <c r="C9250" i="1"/>
  <c r="E9250" i="1" s="1"/>
  <c r="C9246" i="1" a="1"/>
  <c r="Z9250" i="1" a="1"/>
  <c r="AA9250" i="1" a="1"/>
  <c r="AB9250" i="1" a="1"/>
  <c r="AA9250" i="1" l="1"/>
  <c r="G9250" i="1" s="1"/>
  <c r="AB9250" i="1"/>
  <c r="H9250" i="1" s="1"/>
  <c r="Z9250" i="1"/>
  <c r="F9250" i="1" s="1"/>
  <c r="C9246" i="1"/>
  <c r="E9246" i="1" s="1"/>
  <c r="Z9246" i="1" a="1"/>
  <c r="C9242" i="1" a="1"/>
  <c r="AB9246" i="1" a="1"/>
  <c r="AA9246" i="1" a="1"/>
  <c r="AA9246" i="1" l="1"/>
  <c r="G9246" i="1" s="1"/>
  <c r="AB9246" i="1"/>
  <c r="H9246" i="1" s="1"/>
  <c r="Z9246" i="1"/>
  <c r="F9246" i="1" s="1"/>
  <c r="C9242" i="1"/>
  <c r="E9242" i="1" s="1"/>
  <c r="C9238" i="1" a="1"/>
  <c r="AA9242" i="1" a="1"/>
  <c r="Z9242" i="1" a="1"/>
  <c r="AB9242" i="1" a="1"/>
  <c r="AA9242" i="1" l="1"/>
  <c r="G9242" i="1" s="1"/>
  <c r="AB9242" i="1"/>
  <c r="H9242" i="1" s="1"/>
  <c r="Z9242" i="1"/>
  <c r="F9242" i="1" s="1"/>
  <c r="C9238" i="1"/>
  <c r="E9238" i="1" s="1"/>
  <c r="Z9238" i="1" a="1"/>
  <c r="C9234" i="1" a="1"/>
  <c r="AB9238" i="1" a="1"/>
  <c r="AA9238" i="1" a="1"/>
  <c r="AA9238" i="1" l="1"/>
  <c r="G9238" i="1" s="1"/>
  <c r="AB9238" i="1"/>
  <c r="H9238" i="1" s="1"/>
  <c r="Z9238" i="1"/>
  <c r="F9238" i="1" s="1"/>
  <c r="C9234" i="1"/>
  <c r="E9234" i="1" s="1"/>
  <c r="C9256" i="1" a="1"/>
  <c r="Z9234" i="1" a="1"/>
  <c r="AA9234" i="1" a="1"/>
  <c r="AB9234" i="1" a="1"/>
  <c r="AA9234" i="1" l="1"/>
  <c r="G9234" i="1" s="1"/>
  <c r="AB9234" i="1"/>
  <c r="H9234" i="1" s="1"/>
  <c r="Z9234" i="1"/>
  <c r="F9234" i="1" s="1"/>
  <c r="C9256" i="1"/>
  <c r="E9256" i="1" s="1"/>
  <c r="C9252" i="1" a="1"/>
  <c r="Z9256" i="1" a="1"/>
  <c r="AA9256" i="1" a="1"/>
  <c r="AB9256" i="1" a="1"/>
  <c r="AA9256" i="1" l="1"/>
  <c r="G9256" i="1" s="1"/>
  <c r="AB9256" i="1"/>
  <c r="H9256" i="1" s="1"/>
  <c r="Z9256" i="1"/>
  <c r="F9256" i="1" s="1"/>
  <c r="C9252" i="1"/>
  <c r="E9252" i="1" s="1"/>
  <c r="C9248" i="1" a="1"/>
  <c r="Z9252" i="1" a="1"/>
  <c r="AA9252" i="1" a="1"/>
  <c r="AB9252" i="1" a="1"/>
  <c r="AB9252" i="1" l="1"/>
  <c r="H9252" i="1" s="1"/>
  <c r="AA9252" i="1"/>
  <c r="G9252" i="1" s="1"/>
  <c r="Z9252" i="1"/>
  <c r="F9252" i="1" s="1"/>
  <c r="C9248" i="1"/>
  <c r="E9248" i="1" s="1"/>
  <c r="Z9248" i="1" a="1"/>
  <c r="C9244" i="1" a="1"/>
  <c r="AA9248" i="1" a="1"/>
  <c r="AB9248" i="1" a="1"/>
  <c r="AA9248" i="1" l="1"/>
  <c r="G9248" i="1" s="1"/>
  <c r="AB9248" i="1"/>
  <c r="H9248" i="1" s="1"/>
  <c r="Z9248" i="1"/>
  <c r="F9248" i="1" s="1"/>
  <c r="C9244" i="1"/>
  <c r="E9244" i="1" s="1"/>
  <c r="C9240" i="1" a="1"/>
  <c r="AA9244" i="1" a="1"/>
  <c r="Z9244" i="1" a="1"/>
  <c r="AB9244" i="1" a="1"/>
  <c r="AA9244" i="1" l="1"/>
  <c r="G9244" i="1" s="1"/>
  <c r="AB9244" i="1"/>
  <c r="H9244" i="1" s="1"/>
  <c r="Z9244" i="1"/>
  <c r="F9244" i="1" s="1"/>
  <c r="C9240" i="1"/>
  <c r="E9240" i="1" s="1"/>
  <c r="Z9240" i="1" a="1"/>
  <c r="AA9240" i="1" a="1"/>
  <c r="C9236" i="1" a="1"/>
  <c r="AB9240" i="1" a="1"/>
  <c r="AA9240" i="1" l="1"/>
  <c r="G9240" i="1" s="1"/>
  <c r="AB9240" i="1"/>
  <c r="H9240" i="1" s="1"/>
  <c r="Z9240" i="1"/>
  <c r="F9240" i="1" s="1"/>
  <c r="C9236" i="1"/>
  <c r="E9236" i="1" s="1"/>
  <c r="Z9236" i="1" a="1"/>
  <c r="C9232" i="1" a="1"/>
  <c r="AA9236" i="1" a="1"/>
  <c r="AB9236" i="1" a="1"/>
  <c r="AA9236" i="1" l="1"/>
  <c r="G9236" i="1" s="1"/>
  <c r="AB9236" i="1"/>
  <c r="H9236" i="1" s="1"/>
  <c r="Z9236" i="1"/>
  <c r="F9236" i="1" s="1"/>
  <c r="C9232" i="1"/>
  <c r="E9232" i="1" s="1"/>
  <c r="Z9232" i="1" a="1"/>
  <c r="C9228" i="1" a="1"/>
  <c r="AA9232" i="1" a="1"/>
  <c r="AB9232" i="1" a="1"/>
  <c r="AA9232" i="1" l="1"/>
  <c r="G9232" i="1" s="1"/>
  <c r="AB9232" i="1"/>
  <c r="H9232" i="1" s="1"/>
  <c r="Z9232" i="1"/>
  <c r="F9232" i="1" s="1"/>
  <c r="C9228" i="1"/>
  <c r="E9228" i="1" s="1"/>
  <c r="AB9228" i="1" a="1"/>
  <c r="C9224" i="1" a="1"/>
  <c r="Z9228" i="1" a="1"/>
  <c r="AA9228" i="1" a="1"/>
  <c r="AA9228" i="1" l="1"/>
  <c r="G9228" i="1" s="1"/>
  <c r="AB9228" i="1"/>
  <c r="H9228" i="1" s="1"/>
  <c r="Z9228" i="1"/>
  <c r="F9228" i="1" s="1"/>
  <c r="C9224" i="1"/>
  <c r="E9224" i="1" s="1"/>
  <c r="C9220" i="1" a="1"/>
  <c r="AA9224" i="1" a="1"/>
  <c r="Z9224" i="1" a="1"/>
  <c r="AB9224" i="1" a="1"/>
  <c r="AA9224" i="1" l="1"/>
  <c r="G9224" i="1" s="1"/>
  <c r="AB9224" i="1"/>
  <c r="H9224" i="1" s="1"/>
  <c r="Z9224" i="1"/>
  <c r="F9224" i="1" s="1"/>
  <c r="C9220" i="1"/>
  <c r="E9220" i="1" s="1"/>
  <c r="C5" i="1" a="1"/>
  <c r="Z9220" i="1" a="1"/>
  <c r="AA9220" i="1" a="1"/>
  <c r="AB9220" i="1" a="1"/>
  <c r="AB9220" i="1" l="1"/>
  <c r="H9220" i="1" s="1"/>
  <c r="AA9220" i="1"/>
  <c r="G9220" i="1" s="1"/>
  <c r="Z9220" i="1"/>
  <c r="F9220" i="1" s="1"/>
  <c r="C5" i="1"/>
  <c r="E5" i="1" s="1"/>
  <c r="Z5" i="1" a="1"/>
  <c r="AA5" i="1" a="1"/>
  <c r="AB5" i="1" a="1"/>
  <c r="AB5" i="1" l="1"/>
  <c r="H5" i="1" s="1"/>
  <c r="AA5" i="1"/>
  <c r="G5" i="1" s="1"/>
  <c r="Z5" i="1"/>
  <c r="F5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365" uniqueCount="9778">
  <si>
    <t>IQ24085</t>
  </si>
  <si>
    <t>IQ706460426</t>
  </si>
  <si>
    <t>IQ706460601</t>
  </si>
  <si>
    <t>IQ223288117</t>
  </si>
  <si>
    <t>IQ577608285</t>
  </si>
  <si>
    <t>IQ550418331</t>
  </si>
  <si>
    <t>IQ694905802</t>
  </si>
  <si>
    <t>IQ20883</t>
  </si>
  <si>
    <t>IQ587644367</t>
  </si>
  <si>
    <t>IQ256569561</t>
  </si>
  <si>
    <t>IQ4468953</t>
  </si>
  <si>
    <t>IQ291707906</t>
  </si>
  <si>
    <t>IQ176404</t>
  </si>
  <si>
    <t>IQ129622619</t>
  </si>
  <si>
    <t>IQ24378207</t>
  </si>
  <si>
    <t>IQ34511998</t>
  </si>
  <si>
    <t>IQ688642919</t>
  </si>
  <si>
    <t>IQ717667632</t>
  </si>
  <si>
    <t>IQ700837637</t>
  </si>
  <si>
    <t>IQ60414516</t>
  </si>
  <si>
    <t>IQ282643516</t>
  </si>
  <si>
    <t>IQ32484437</t>
  </si>
  <si>
    <t>IQ22986008</t>
  </si>
  <si>
    <t>IQ289139858</t>
  </si>
  <si>
    <t>IQ638901532</t>
  </si>
  <si>
    <t>IQ690226053</t>
  </si>
  <si>
    <t>IQ699179007</t>
  </si>
  <si>
    <t>IQ33877960</t>
  </si>
  <si>
    <t>IQ308402</t>
  </si>
  <si>
    <t>IQ289194</t>
  </si>
  <si>
    <t>IQ33173184</t>
  </si>
  <si>
    <t>IQ272879653</t>
  </si>
  <si>
    <t>IQ317172338</t>
  </si>
  <si>
    <t>IQ54211342</t>
  </si>
  <si>
    <t>IQ688531015</t>
  </si>
  <si>
    <t>IQ337968870</t>
  </si>
  <si>
    <t>IQ432539524</t>
  </si>
  <si>
    <t>IQ694010340</t>
  </si>
  <si>
    <t>IQ20411742</t>
  </si>
  <si>
    <t>IQ640272057</t>
  </si>
  <si>
    <t>IQ266500775</t>
  </si>
  <si>
    <t>IQ275605035</t>
  </si>
  <si>
    <t>IQ573020456</t>
  </si>
  <si>
    <t>IQ362956</t>
  </si>
  <si>
    <t>IQ281083548</t>
  </si>
  <si>
    <t>IQ216496942</t>
  </si>
  <si>
    <t>IQ693159661</t>
  </si>
  <si>
    <t>IQ290869790</t>
  </si>
  <si>
    <t>IQ1673469967</t>
  </si>
  <si>
    <t>IQ1681424113</t>
  </si>
  <si>
    <t>IQ20418457</t>
  </si>
  <si>
    <t>IQ4558482</t>
  </si>
  <si>
    <t>IQ997111</t>
  </si>
  <si>
    <t>IQ1679126434</t>
  </si>
  <si>
    <t>IQ85227679</t>
  </si>
  <si>
    <t>IQ24734352</t>
  </si>
  <si>
    <t>IQ4493447</t>
  </si>
  <si>
    <t>IQ632187465</t>
  </si>
  <si>
    <t>IQ430225247</t>
  </si>
  <si>
    <t>IQ320500</t>
  </si>
  <si>
    <t>IQ168154</t>
  </si>
  <si>
    <t>IQ7657684</t>
  </si>
  <si>
    <t>IQ247483</t>
  </si>
  <si>
    <t>IQ141885706</t>
  </si>
  <si>
    <t>IQ9560513</t>
  </si>
  <si>
    <t>IQ280568380</t>
  </si>
  <si>
    <t>IQ360935</t>
  </si>
  <si>
    <t>IQ353867</t>
  </si>
  <si>
    <t>IQ250079</t>
  </si>
  <si>
    <t>IQ271545</t>
  </si>
  <si>
    <t>IQ6185789</t>
  </si>
  <si>
    <t>IQ336908</t>
  </si>
  <si>
    <t>IQ27246897</t>
  </si>
  <si>
    <t>IQ3590650</t>
  </si>
  <si>
    <t>IQ669611770</t>
  </si>
  <si>
    <t>IQ32695076</t>
  </si>
  <si>
    <t>IQ114703395</t>
  </si>
  <si>
    <t>IQ6184219</t>
  </si>
  <si>
    <t>IQ32455227</t>
  </si>
  <si>
    <t>IQ713690319</t>
  </si>
  <si>
    <t>IQ266013918</t>
  </si>
  <si>
    <t>IQ6850153</t>
  </si>
  <si>
    <t>IQ325748154</t>
  </si>
  <si>
    <t>IQ79085133</t>
  </si>
  <si>
    <t>IQ22309440</t>
  </si>
  <si>
    <t>IQ4058466</t>
  </si>
  <si>
    <t>IQ878971</t>
  </si>
  <si>
    <t>IQ136801693</t>
  </si>
  <si>
    <t>IQ26259736</t>
  </si>
  <si>
    <t>IQ683713</t>
  </si>
  <si>
    <t>IQ333191</t>
  </si>
  <si>
    <t>IQ47663822</t>
  </si>
  <si>
    <t>IQ327378336</t>
  </si>
  <si>
    <t>IQ363801</t>
  </si>
  <si>
    <t>IQ429278525</t>
  </si>
  <si>
    <t>IQ10636950</t>
  </si>
  <si>
    <t>IQ22744549</t>
  </si>
  <si>
    <t>IQ972190</t>
  </si>
  <si>
    <t>IQ4184604</t>
  </si>
  <si>
    <t>IQ84942090</t>
  </si>
  <si>
    <t>IQ22744573</t>
  </si>
  <si>
    <t>IQ1678071650</t>
  </si>
  <si>
    <t>IQ739115</t>
  </si>
  <si>
    <t>IQ1815207855</t>
  </si>
  <si>
    <t>IQ703759456</t>
  </si>
  <si>
    <t>IQ33172220</t>
  </si>
  <si>
    <t>IQ698766339</t>
  </si>
  <si>
    <t>IQ254831560</t>
  </si>
  <si>
    <t>IQ29643</t>
  </si>
  <si>
    <t>IQ705207060</t>
  </si>
  <si>
    <t>IQ415241078</t>
  </si>
  <si>
    <t>IQ408338329</t>
  </si>
  <si>
    <t>IQ35695</t>
  </si>
  <si>
    <t>IQ108179695</t>
  </si>
  <si>
    <t>IQ216879819</t>
  </si>
  <si>
    <t>IQ380776488</t>
  </si>
  <si>
    <t>IQ247812</t>
  </si>
  <si>
    <t>IQ246951</t>
  </si>
  <si>
    <t>IQ24246</t>
  </si>
  <si>
    <t>IQ262079675</t>
  </si>
  <si>
    <t>IQ20448255</t>
  </si>
  <si>
    <t>IQ1774191321</t>
  </si>
  <si>
    <t>IQ652690313</t>
  </si>
  <si>
    <t>IQ708084790</t>
  </si>
  <si>
    <t>IQ45084419</t>
  </si>
  <si>
    <t>IQ9069931</t>
  </si>
  <si>
    <t>IQ108649</t>
  </si>
  <si>
    <t>IQ7845787</t>
  </si>
  <si>
    <t>IQ36482293</t>
  </si>
  <si>
    <t>IQ1677725318</t>
  </si>
  <si>
    <t>IQ592651703</t>
  </si>
  <si>
    <t>IQ25668036</t>
  </si>
  <si>
    <t>IQ4222231</t>
  </si>
  <si>
    <t>IQ1413208</t>
  </si>
  <si>
    <t>IQ8539521</t>
  </si>
  <si>
    <t>IQ9170921</t>
  </si>
  <si>
    <t>IQ558025934</t>
  </si>
  <si>
    <t>IQ650639772</t>
  </si>
  <si>
    <t>IQ215373840</t>
  </si>
  <si>
    <t>IQ134309627</t>
  </si>
  <si>
    <t>IQ290035001</t>
  </si>
  <si>
    <t>IQ317736211</t>
  </si>
  <si>
    <t>IQ668641</t>
  </si>
  <si>
    <t>IQ118162960</t>
  </si>
  <si>
    <t>IQ126889641</t>
  </si>
  <si>
    <t>IQ61120709</t>
  </si>
  <si>
    <t>IQ594643469</t>
  </si>
  <si>
    <t>IQ41081420</t>
  </si>
  <si>
    <t>IQ318159</t>
  </si>
  <si>
    <t>IQ323203</t>
  </si>
  <si>
    <t>IQ247978</t>
  </si>
  <si>
    <t>IQ628604936</t>
  </si>
  <si>
    <t>IQ113495056</t>
  </si>
  <si>
    <t>IQ100147173</t>
  </si>
  <si>
    <t>IQ1080902</t>
  </si>
  <si>
    <t>IQ875415</t>
  </si>
  <si>
    <t>IQ183083930</t>
  </si>
  <si>
    <t>IQ414594912</t>
  </si>
  <si>
    <t>IQ2573627</t>
  </si>
  <si>
    <t>IQ1108195</t>
  </si>
  <si>
    <t>IQ410202</t>
  </si>
  <si>
    <t>IQ118300828</t>
  </si>
  <si>
    <t>IQ7685232</t>
  </si>
  <si>
    <t>IQ30899656</t>
  </si>
  <si>
    <t>IQ39365664</t>
  </si>
  <si>
    <t>IQ112638788</t>
  </si>
  <si>
    <t>IQ310073311</t>
  </si>
  <si>
    <t>IQ332155942</t>
  </si>
  <si>
    <t>IQ699258813</t>
  </si>
  <si>
    <t>IQ551021594</t>
  </si>
  <si>
    <t>IQ51119246</t>
  </si>
  <si>
    <t>IQ4492947</t>
  </si>
  <si>
    <t>IQ24321</t>
  </si>
  <si>
    <t>IQ691065059</t>
  </si>
  <si>
    <t>IQ1797180023</t>
  </si>
  <si>
    <t>IQ555400950</t>
  </si>
  <si>
    <t>IQ551480066</t>
  </si>
  <si>
    <t>IQ4484613</t>
  </si>
  <si>
    <t>IQ33386</t>
  </si>
  <si>
    <t>IQ27536</t>
  </si>
  <si>
    <t>IQ222898464</t>
  </si>
  <si>
    <t>IQ332752</t>
  </si>
  <si>
    <t>IQ24333</t>
  </si>
  <si>
    <t>IQ140785504</t>
  </si>
  <si>
    <t>IQ21812475</t>
  </si>
  <si>
    <t>IQ11152506</t>
  </si>
  <si>
    <t>IQ24355</t>
  </si>
  <si>
    <t>IQ1797371350</t>
  </si>
  <si>
    <t>IQ343596</t>
  </si>
  <si>
    <t>IQ305587817</t>
  </si>
  <si>
    <t>IQ168864</t>
  </si>
  <si>
    <t>IQ40787068</t>
  </si>
  <si>
    <t>IQ337702440</t>
  </si>
  <si>
    <t>IQ308072053</t>
  </si>
  <si>
    <t>IQ4645604</t>
  </si>
  <si>
    <t>IQ225950503</t>
  </si>
  <si>
    <t>IQ268019116</t>
  </si>
  <si>
    <t>IQ207074711</t>
  </si>
  <si>
    <t>IQ109691817</t>
  </si>
  <si>
    <t>IQ641540894</t>
  </si>
  <si>
    <t>IQ641524420</t>
  </si>
  <si>
    <t>IQ559865166</t>
  </si>
  <si>
    <t>IQ559865167</t>
  </si>
  <si>
    <t>IQ878539</t>
  </si>
  <si>
    <t>IQ701179</t>
  </si>
  <si>
    <t>IQ274616949</t>
  </si>
  <si>
    <t>IQ253892234</t>
  </si>
  <si>
    <t>IQ247906</t>
  </si>
  <si>
    <t>IQ24413</t>
  </si>
  <si>
    <t>IQ27792863</t>
  </si>
  <si>
    <t>IQ882917</t>
  </si>
  <si>
    <t>IQ33920463</t>
  </si>
  <si>
    <t>IQ688377411</t>
  </si>
  <si>
    <t>IQ896178</t>
  </si>
  <si>
    <t>IQ9795084</t>
  </si>
  <si>
    <t>IQ118635600</t>
  </si>
  <si>
    <t>IQ715080545</t>
  </si>
  <si>
    <t>IQ274419</t>
  </si>
  <si>
    <t>IQ642450632</t>
  </si>
  <si>
    <t>IQ650355034</t>
  </si>
  <si>
    <t>IQ1674636</t>
  </si>
  <si>
    <t>IQ84236826</t>
  </si>
  <si>
    <t>IQ1799859977</t>
  </si>
  <si>
    <t>IQ638966436</t>
  </si>
  <si>
    <t>IQ416430</t>
  </si>
  <si>
    <t>IQ1674802221</t>
  </si>
  <si>
    <t>IQ683712</t>
  </si>
  <si>
    <t>IQ418324431</t>
  </si>
  <si>
    <t>IQ418282297</t>
  </si>
  <si>
    <t>IQ11941950</t>
  </si>
  <si>
    <t>IQ685746787</t>
  </si>
  <si>
    <t>IQ27550829</t>
  </si>
  <si>
    <t>IQ24445</t>
  </si>
  <si>
    <t>IQ849883</t>
  </si>
  <si>
    <t>IQ46106250</t>
  </si>
  <si>
    <t>IQ695381746</t>
  </si>
  <si>
    <t>IQ250178</t>
  </si>
  <si>
    <t>IQ700516761</t>
  </si>
  <si>
    <t>IQ594167007</t>
  </si>
  <si>
    <t>IQ244470003</t>
  </si>
  <si>
    <t>IQ1673604206</t>
  </si>
  <si>
    <t>IQ625699924</t>
  </si>
  <si>
    <t>IQ130395861</t>
  </si>
  <si>
    <t>IQ696209709</t>
  </si>
  <si>
    <t>IQ317519</t>
  </si>
  <si>
    <t>IQ301012547</t>
  </si>
  <si>
    <t>IQ409956</t>
  </si>
  <si>
    <t>IQ529976464</t>
  </si>
  <si>
    <t>IQ858721</t>
  </si>
  <si>
    <t>IQ154924</t>
  </si>
  <si>
    <t>IQ210356376</t>
  </si>
  <si>
    <t>IQ434975550</t>
  </si>
  <si>
    <t>IQ412327965</t>
  </si>
  <si>
    <t>IQ297147</t>
  </si>
  <si>
    <t>IQ46539787</t>
  </si>
  <si>
    <t>IQ874736</t>
  </si>
  <si>
    <t>IQ431004766</t>
  </si>
  <si>
    <t>IQ41018622</t>
  </si>
  <si>
    <t>IQ248095</t>
  </si>
  <si>
    <t>IQ326727011</t>
  </si>
  <si>
    <t>IQ333332</t>
  </si>
  <si>
    <t>IQ588687309</t>
  </si>
  <si>
    <t>IQ647707953</t>
  </si>
  <si>
    <t>IQ36830004</t>
  </si>
  <si>
    <t>IQ39735544</t>
  </si>
  <si>
    <t>IQ682532979</t>
  </si>
  <si>
    <t>IQ1683407638</t>
  </si>
  <si>
    <t>IQ541091704</t>
  </si>
  <si>
    <t>IQ21766697</t>
  </si>
  <si>
    <t>IQ97799</t>
  </si>
  <si>
    <t>IQ1775689534</t>
  </si>
  <si>
    <t>IQ20383746</t>
  </si>
  <si>
    <t>IQ365351</t>
  </si>
  <si>
    <t>IQ4509289</t>
  </si>
  <si>
    <t>IQ4483423</t>
  </si>
  <si>
    <t>IQ106582399</t>
  </si>
  <si>
    <t>IQ874051</t>
  </si>
  <si>
    <t>IQ248356</t>
  </si>
  <si>
    <t>IQ248130</t>
  </si>
  <si>
    <t>IQ3545047</t>
  </si>
  <si>
    <t>IQ115705393</t>
  </si>
  <si>
    <t>IQ10460385</t>
  </si>
  <si>
    <t>IQ38295274</t>
  </si>
  <si>
    <t>IQ1673576262</t>
  </si>
  <si>
    <t>IQ24513</t>
  </si>
  <si>
    <t>IQ224383351</t>
  </si>
  <si>
    <t>IQ214776</t>
  </si>
  <si>
    <t>IQ24522</t>
  </si>
  <si>
    <t>IQ1757573328</t>
  </si>
  <si>
    <t>IQ306632341</t>
  </si>
  <si>
    <t>IQ36644983</t>
  </si>
  <si>
    <t>IQ282963024</t>
  </si>
  <si>
    <t>IQ571820600</t>
  </si>
  <si>
    <t>IQ213991723</t>
  </si>
  <si>
    <t>IQ692693117</t>
  </si>
  <si>
    <t>IQ266447446</t>
  </si>
  <si>
    <t>IQ530456307</t>
  </si>
  <si>
    <t>IQ539205452</t>
  </si>
  <si>
    <t>IQ528412034</t>
  </si>
  <si>
    <t>IQ24533</t>
  </si>
  <si>
    <t>IQ883515</t>
  </si>
  <si>
    <t>IQ32821774</t>
  </si>
  <si>
    <t>IQ302151977</t>
  </si>
  <si>
    <t>IQ239307399</t>
  </si>
  <si>
    <t>IQ248501</t>
  </si>
  <si>
    <t>IQ11686323</t>
  </si>
  <si>
    <t>IQ248608</t>
  </si>
  <si>
    <t>IQ18671</t>
  </si>
  <si>
    <t>IQ317807696</t>
  </si>
  <si>
    <t>IQ544088135</t>
  </si>
  <si>
    <t>IQ1817197475</t>
  </si>
  <si>
    <t>IQ37293510</t>
  </si>
  <si>
    <t>IQ183135443</t>
  </si>
  <si>
    <t>IQ369991357</t>
  </si>
  <si>
    <t>IQ694234</t>
  </si>
  <si>
    <t>IQ426840701</t>
  </si>
  <si>
    <t>IQ47399863</t>
  </si>
  <si>
    <t>IQ563759092</t>
  </si>
  <si>
    <t>IQ249249899</t>
  </si>
  <si>
    <t>IQ2954861</t>
  </si>
  <si>
    <t>IQ212784433</t>
  </si>
  <si>
    <t>IQ248975</t>
  </si>
  <si>
    <t>IQ365138</t>
  </si>
  <si>
    <t>IQ24424638</t>
  </si>
  <si>
    <t>IQ82339724</t>
  </si>
  <si>
    <t>IQ381324</t>
  </si>
  <si>
    <t>IQ882318</t>
  </si>
  <si>
    <t>IQ42083601</t>
  </si>
  <si>
    <t>IQ213553766</t>
  </si>
  <si>
    <t>IQ288218105</t>
  </si>
  <si>
    <t>IQ248533</t>
  </si>
  <si>
    <t>IQ667229565</t>
  </si>
  <si>
    <t>IQ24568</t>
  </si>
  <si>
    <t>IQ262793824</t>
  </si>
  <si>
    <t>IQ581475891</t>
  </si>
  <si>
    <t>IQ10347835</t>
  </si>
  <si>
    <t>IQ39664107</t>
  </si>
  <si>
    <t>IQ106842888</t>
  </si>
  <si>
    <t>IQ2458313</t>
  </si>
  <si>
    <t>IQ24572</t>
  </si>
  <si>
    <t>IQ225312313</t>
  </si>
  <si>
    <t>IQ47268040</t>
  </si>
  <si>
    <t>IQ225998297</t>
  </si>
  <si>
    <t>IQ325985484</t>
  </si>
  <si>
    <t>IQ136871748</t>
  </si>
  <si>
    <t>IQ666631</t>
  </si>
  <si>
    <t>IQ241782379</t>
  </si>
  <si>
    <t>IQ710446742</t>
  </si>
  <si>
    <t>IQ38840153</t>
  </si>
  <si>
    <t>IQ4245259</t>
  </si>
  <si>
    <t>IQ289272</t>
  </si>
  <si>
    <t>IQ143635400</t>
  </si>
  <si>
    <t>IQ875861</t>
  </si>
  <si>
    <t>IQ404105</t>
  </si>
  <si>
    <t>IQ3590688</t>
  </si>
  <si>
    <t>IQ249248</t>
  </si>
  <si>
    <t>IQ3603743</t>
  </si>
  <si>
    <t>IQ312949</t>
  </si>
  <si>
    <t>IQ9329312</t>
  </si>
  <si>
    <t>IQ595648332</t>
  </si>
  <si>
    <t>IQ177779</t>
  </si>
  <si>
    <t>IQ116248024</t>
  </si>
  <si>
    <t>IQ13529856</t>
  </si>
  <si>
    <t>IQ38747234</t>
  </si>
  <si>
    <t>IQ558022022</t>
  </si>
  <si>
    <t>IQ1685646891</t>
  </si>
  <si>
    <t>IQ24624</t>
  </si>
  <si>
    <t>IQ383379282</t>
  </si>
  <si>
    <t>IQ6165702</t>
  </si>
  <si>
    <t>IQ8974665</t>
  </si>
  <si>
    <t>IQ1760330749</t>
  </si>
  <si>
    <t>IQ955855</t>
  </si>
  <si>
    <t>IQ33280851</t>
  </si>
  <si>
    <t>IQ5512625</t>
  </si>
  <si>
    <t>IQ20757819</t>
  </si>
  <si>
    <t>IQ2796659</t>
  </si>
  <si>
    <t>IQ7939542</t>
  </si>
  <si>
    <t>IQ703226665</t>
  </si>
  <si>
    <t>IQ36115115</t>
  </si>
  <si>
    <t>IQ372704180</t>
  </si>
  <si>
    <t>IQ704721043</t>
  </si>
  <si>
    <t>IQ381981</t>
  </si>
  <si>
    <t>IQ1672466235</t>
  </si>
  <si>
    <t>IQ531816986</t>
  </si>
  <si>
    <t>IQ116531601</t>
  </si>
  <si>
    <t>IQ29096</t>
  </si>
  <si>
    <t>IQ21766771</t>
  </si>
  <si>
    <t>IQ1684580950</t>
  </si>
  <si>
    <t>IQ1814257768</t>
  </si>
  <si>
    <t>IQ268998872</t>
  </si>
  <si>
    <t>IQ283828497</t>
  </si>
  <si>
    <t>IQ639954995</t>
  </si>
  <si>
    <t>IQ685218578</t>
  </si>
  <si>
    <t>IQ691323000</t>
  </si>
  <si>
    <t>IQ875027</t>
  </si>
  <si>
    <t>IQ1764230983</t>
  </si>
  <si>
    <t>IQ648984935</t>
  </si>
  <si>
    <t>IQ1685306530</t>
  </si>
  <si>
    <t>IQ4320390</t>
  </si>
  <si>
    <t>IQ4787964</t>
  </si>
  <si>
    <t>IQ81682956</t>
  </si>
  <si>
    <t>IQ42726152</t>
  </si>
  <si>
    <t>IQ707681688</t>
  </si>
  <si>
    <t>IQ73535133</t>
  </si>
  <si>
    <t>IQ1676813051</t>
  </si>
  <si>
    <t>IQ2383747</t>
  </si>
  <si>
    <t>IQ22048197</t>
  </si>
  <si>
    <t>IQ42410058</t>
  </si>
  <si>
    <t>IQ8548197</t>
  </si>
  <si>
    <t>IQ578608671</t>
  </si>
  <si>
    <t>IQ1682447254</t>
  </si>
  <si>
    <t>IQ25933</t>
  </si>
  <si>
    <t>IQ702768113</t>
  </si>
  <si>
    <t>IQ4866807</t>
  </si>
  <si>
    <t>IQ217487620</t>
  </si>
  <si>
    <t>IQ59049563</t>
  </si>
  <si>
    <t>IQ689878170</t>
  </si>
  <si>
    <t>IQ4509158</t>
  </si>
  <si>
    <t>IQ10039433</t>
  </si>
  <si>
    <t>IQ216188978</t>
  </si>
  <si>
    <t>IQ296308</t>
  </si>
  <si>
    <t>IQ275070780</t>
  </si>
  <si>
    <t>IQ191781</t>
  </si>
  <si>
    <t>IQ1675894348</t>
  </si>
  <si>
    <t>IQ693209405</t>
  </si>
  <si>
    <t>IQ301925264</t>
  </si>
  <si>
    <t>IQ367712111</t>
  </si>
  <si>
    <t>IQ28706346</t>
  </si>
  <si>
    <t>IQ642038141</t>
  </si>
  <si>
    <t>IQ4935718</t>
  </si>
  <si>
    <t>IQ30007113</t>
  </si>
  <si>
    <t>IQ407863</t>
  </si>
  <si>
    <t>IQ18749</t>
  </si>
  <si>
    <t>Abalta Technologies, Inc.
(Customer (not recent), Application Software, United States of America);
Acronis, Inc.
(Customer (not recent), Systems Software, United States of America);
Aditya Vision Limited (BSE:540205)
(Distributor, Computer and Electronics Retail, India );
Alphabet Inc. (NasdaqGS:GOOGL)
(Customer (not recent), Interactive Media and Services, United States of America);
American Premium Mining Corporation
(Distributor (not recent), Soft Drinks and Non-alcoholic Beverages, United States of America);
Appreciate Group plc
(Distributor (not recent), Consumer Finance, United Kingdom);
ARRIS International Limited
(Customer (not recent), Communications Equipment, United States of America);
AT&amp;T Inc. (NYSE:T)
(Distributor (not recent), Integrated Telecommunication Services, United States of America);
Auction Assist Ltd.
(Customer (not recent), Diversified Support Services, United Kingdom);
AudioCodes Inc.
(Customer (not recent), Communications Equipment, United States of America);
Avis Budget Group, Inc. (NasdaqGS:CAR)
(Customer, Passenger Ground Transportation, United States of America);
AwanBiru Technology Berhad (KLSE:AWANTEC)
(Distributor (not recent), Education Services, Malaysia );
Babies "R" Us, Inc.
(Customer (not recent), Other Specialty Retail, United States of America);
BAE Systems, Inc.
(Customer (not recent), Aerospace and Defense, United States of America);
Bandai Channel Co., Ltd.
(Customer (not recent), Movies and Entertainment, Japan );
Bayerische Motoren Werke Aktiengesellschaft (XTRA:BMW)
(Customer (not recent), Automobile Manufacturers, Germany);
Bendigo Telco Limited (NSX:BCT)
(Customer (not recent), Wireless Telecommunication Services, Australia );
Better Choice Company Inc.
(Distributor, Packaged Foods and Meats, United States of America);
Bharti Airtel Limited (BSE:532454)
(Licensee (not recent), Wireless Telecommunication Services, India );
Big Camera Corporation Public Company Limited (SET:BIG)
(Distributor, Computer and Electronics Retail, Thailand );
BiotechWatch LLC
(Customer (not recent), Asset Management and Custody Banks, United States of America);
BlackBerry Limited (TSX:BB)
(Licensee (not recent), Systems Software, Canada);
BlueToad, Inc.
(Customer (not recent), Application Software, United States of America);
Borders Group, Inc.
(Customer (not recent), Other Specialty Retail, United States of America);
Brand Concepts Limited (NSEI:BCONCEPTS)
(Distributor (not recent), Apparel Retail, India )</t>
  </si>
  <si>
    <t>IQ317460</t>
  </si>
  <si>
    <t>IQ22816801</t>
  </si>
  <si>
    <t>IQ166597</t>
  </si>
  <si>
    <t>IQ134386019</t>
  </si>
  <si>
    <t>IQ699194433</t>
  </si>
  <si>
    <t>IQ109399230</t>
  </si>
  <si>
    <t>IQ716991875</t>
  </si>
  <si>
    <t>IQ34874958</t>
  </si>
  <si>
    <t>IQ679630</t>
  </si>
  <si>
    <t>IQ4509048</t>
  </si>
  <si>
    <t>IQ345386</t>
  </si>
  <si>
    <t>IQ401715</t>
  </si>
  <si>
    <t>IQ24686</t>
  </si>
  <si>
    <t>IQ347535</t>
  </si>
  <si>
    <t>IQ4920873</t>
  </si>
  <si>
    <t>IQ373264</t>
  </si>
  <si>
    <t>IQ1795267</t>
  </si>
  <si>
    <t>IQ813607</t>
  </si>
  <si>
    <t>IQ303785</t>
  </si>
  <si>
    <t>IQ703423754</t>
  </si>
  <si>
    <t>IQ168569</t>
  </si>
  <si>
    <t>IQ4368282</t>
  </si>
  <si>
    <t>IQ24704</t>
  </si>
  <si>
    <t>IQ1789354063</t>
  </si>
  <si>
    <t>IQ332273</t>
  </si>
  <si>
    <t>IQ135470</t>
  </si>
  <si>
    <t>IQ3635761</t>
  </si>
  <si>
    <t>IQ92001</t>
  </si>
  <si>
    <t>IQ295539</t>
  </si>
  <si>
    <t>IQ241397401</t>
  </si>
  <si>
    <t>IQ250388</t>
  </si>
  <si>
    <t>IQ3169954</t>
  </si>
  <si>
    <t>IQ404359</t>
  </si>
  <si>
    <t>IQ644158614</t>
  </si>
  <si>
    <t>IQ25024657</t>
  </si>
  <si>
    <t>IQ114590757</t>
  </si>
  <si>
    <t>IQ250607</t>
  </si>
  <si>
    <t>IQ365351876</t>
  </si>
  <si>
    <t>IQ228580381</t>
  </si>
  <si>
    <t>IQ250752</t>
  </si>
  <si>
    <t>IQ250510</t>
  </si>
  <si>
    <t>IQ304353</t>
  </si>
  <si>
    <t>IQ257513374</t>
  </si>
  <si>
    <t>IQ34933</t>
  </si>
  <si>
    <t>IQ24766</t>
  </si>
  <si>
    <t>IQ250532</t>
  </si>
  <si>
    <t>IQ250885</t>
  </si>
  <si>
    <t>IQ46103274</t>
  </si>
  <si>
    <t>IQ699987246</t>
  </si>
  <si>
    <t>IQ250549</t>
  </si>
  <si>
    <t>IQ3178669</t>
  </si>
  <si>
    <t>IQ8983880</t>
  </si>
  <si>
    <t>IQ4165019</t>
  </si>
  <si>
    <t>IQ343936</t>
  </si>
  <si>
    <t>IQ24806</t>
  </si>
  <si>
    <t>IQ311189</t>
  </si>
  <si>
    <t>IQ24809</t>
  </si>
  <si>
    <t>IQ1342563</t>
  </si>
  <si>
    <t>IQ561794162</t>
  </si>
  <si>
    <t>IQ31860</t>
  </si>
  <si>
    <t>IQ24816</t>
  </si>
  <si>
    <t>IQ7009878</t>
  </si>
  <si>
    <t>IQ124219</t>
  </si>
  <si>
    <t>IQ654383522</t>
  </si>
  <si>
    <t>IQ418572555</t>
  </si>
  <si>
    <t>IQ24821</t>
  </si>
  <si>
    <t>IQ38444119</t>
  </si>
  <si>
    <t>IQ882775</t>
  </si>
  <si>
    <t>IQ251148</t>
  </si>
  <si>
    <t>IQ2003650</t>
  </si>
  <si>
    <t>IQ24827</t>
  </si>
  <si>
    <t>IQ84650489</t>
  </si>
  <si>
    <t>IQ25021935</t>
  </si>
  <si>
    <t>IQ134724049</t>
  </si>
  <si>
    <t>IQ224845308</t>
  </si>
  <si>
    <t>IQ247542783</t>
  </si>
  <si>
    <t>IQ877088</t>
  </si>
  <si>
    <t>IQ54509692</t>
  </si>
  <si>
    <t>IQ105201</t>
  </si>
  <si>
    <t>IQ715550129</t>
  </si>
  <si>
    <t>IQ623164600</t>
  </si>
  <si>
    <t>IQ250738</t>
  </si>
  <si>
    <t>IQ317169670</t>
  </si>
  <si>
    <t>IQ27742428</t>
  </si>
  <si>
    <t>IQ645116379</t>
  </si>
  <si>
    <t>IQ22744699</t>
  </si>
  <si>
    <t>IQ251411</t>
  </si>
  <si>
    <t>IQ7687488</t>
  </si>
  <si>
    <t>IQ28462113</t>
  </si>
  <si>
    <t>IQ271680201</t>
  </si>
  <si>
    <t>IQ13580387</t>
  </si>
  <si>
    <t>IQ12343876</t>
  </si>
  <si>
    <t>IQ708926441</t>
  </si>
  <si>
    <t>IQ4508981</t>
  </si>
  <si>
    <t>IQ673614867</t>
  </si>
  <si>
    <t>IQ572348346</t>
  </si>
  <si>
    <t>IQ600542140</t>
  </si>
  <si>
    <t>IQ183390166</t>
  </si>
  <si>
    <t>IQ123844</t>
  </si>
  <si>
    <t>IQ4803544</t>
  </si>
  <si>
    <t>IQ392371</t>
  </si>
  <si>
    <t>IQ745257</t>
  </si>
  <si>
    <t>IQ1528824</t>
  </si>
  <si>
    <t>IQ328641</t>
  </si>
  <si>
    <t>IQ263802</t>
  </si>
  <si>
    <t>IQ382914</t>
  </si>
  <si>
    <t>IQ279883519</t>
  </si>
  <si>
    <t>IQ622711087</t>
  </si>
  <si>
    <t>IQ140582996</t>
  </si>
  <si>
    <t>IQ167945</t>
  </si>
  <si>
    <t>IQ104609506</t>
  </si>
  <si>
    <t>IQ24893</t>
  </si>
  <si>
    <t>IQ61801608</t>
  </si>
  <si>
    <t>IQ7680760</t>
  </si>
  <si>
    <t>IQ24904237</t>
  </si>
  <si>
    <t>IQ26792143</t>
  </si>
  <si>
    <t>IQ276417619</t>
  </si>
  <si>
    <t>IQ4544094</t>
  </si>
  <si>
    <t>IQ879026</t>
  </si>
  <si>
    <t>IQ128310882</t>
  </si>
  <si>
    <t>IQ7687492</t>
  </si>
  <si>
    <t>IQ26879202</t>
  </si>
  <si>
    <t>IQ384998</t>
  </si>
  <si>
    <t>IQ703724624</t>
  </si>
  <si>
    <t>IQ610059</t>
  </si>
  <si>
    <t>IQ119853</t>
  </si>
  <si>
    <t>IQ1760281376</t>
  </si>
  <si>
    <t>IQ169838</t>
  </si>
  <si>
    <t>IQ3799924</t>
  </si>
  <si>
    <t>IQ336458</t>
  </si>
  <si>
    <t>IQ688391455</t>
  </si>
  <si>
    <t>IQ106524288</t>
  </si>
  <si>
    <t>IQ111710402</t>
  </si>
  <si>
    <t>IQ537628097</t>
  </si>
  <si>
    <t>IQ317137402</t>
  </si>
  <si>
    <t>IQ1686733965</t>
  </si>
  <si>
    <t>IQ251050</t>
  </si>
  <si>
    <t>IQ61106447</t>
  </si>
  <si>
    <t>IQ18833</t>
  </si>
  <si>
    <t>IQ4634897</t>
  </si>
  <si>
    <t>IQ36433966</t>
  </si>
  <si>
    <t>IQ114059873</t>
  </si>
  <si>
    <t>IQ700424233</t>
  </si>
  <si>
    <t>IQ138462525</t>
  </si>
  <si>
    <t>IQ382083491</t>
  </si>
  <si>
    <t>IQ278887416</t>
  </si>
  <si>
    <t>IQ44299616</t>
  </si>
  <si>
    <t>IQ552898539</t>
  </si>
  <si>
    <t>IQ6512739</t>
  </si>
  <si>
    <t>IQ38985277</t>
  </si>
  <si>
    <t>IQ24937</t>
  </si>
  <si>
    <t>IQ3563673</t>
  </si>
  <si>
    <t>IQ4324922</t>
  </si>
  <si>
    <t>IQ254679</t>
  </si>
  <si>
    <t>IQ251230</t>
  </si>
  <si>
    <t>IQ291566008</t>
  </si>
  <si>
    <t>IQ1043391</t>
  </si>
  <si>
    <t>IQ559189115</t>
  </si>
  <si>
    <t>IQ670830272</t>
  </si>
  <si>
    <t>IQ231651802</t>
  </si>
  <si>
    <t>IQ286416927</t>
  </si>
  <si>
    <t>IQ539559185</t>
  </si>
  <si>
    <t>IQ22798309</t>
  </si>
  <si>
    <t>IQ329831339</t>
  </si>
  <si>
    <t>IQ326230</t>
  </si>
  <si>
    <t>IQ331280020</t>
  </si>
  <si>
    <t>IQ59502420</t>
  </si>
  <si>
    <t>IQ254483578</t>
  </si>
  <si>
    <t>IQ121269</t>
  </si>
  <si>
    <t>IQ1759131636</t>
  </si>
  <si>
    <t>IQ250771</t>
  </si>
  <si>
    <t>IQ274121159</t>
  </si>
  <si>
    <t>IQ711504</t>
  </si>
  <si>
    <t>IQ718011332</t>
  </si>
  <si>
    <t>IQ8142504</t>
  </si>
  <si>
    <t>IQ718082776</t>
  </si>
  <si>
    <t>IQ260965231</t>
  </si>
  <si>
    <t>IQ8355231</t>
  </si>
  <si>
    <t>IQ1004106</t>
  </si>
  <si>
    <t>IQ59516531</t>
  </si>
  <si>
    <t>IQ877447</t>
  </si>
  <si>
    <t>IQ1789827310</t>
  </si>
  <si>
    <t>IQ379289324</t>
  </si>
  <si>
    <t>IQ6207506</t>
  </si>
  <si>
    <t>IQ800065</t>
  </si>
  <si>
    <t>IQ34160168</t>
  </si>
  <si>
    <t>IQ24771</t>
  </si>
  <si>
    <t>IQ6522769</t>
  </si>
  <si>
    <t>IQ26198824</t>
  </si>
  <si>
    <t>IQ10128457</t>
  </si>
  <si>
    <t>IQ711386200</t>
  </si>
  <si>
    <t>IQ25063</t>
  </si>
  <si>
    <t>IQ312283010</t>
  </si>
  <si>
    <t>IQ364040</t>
  </si>
  <si>
    <t>IQ346919</t>
  </si>
  <si>
    <t>IQ218812</t>
  </si>
  <si>
    <t>IQ681233855</t>
  </si>
  <si>
    <t>IQ35559114</t>
  </si>
  <si>
    <t>IQ251704</t>
  </si>
  <si>
    <t>IQ362798</t>
  </si>
  <si>
    <t>IQ574685483</t>
  </si>
  <si>
    <t>IQ127868737</t>
  </si>
  <si>
    <t>IQ578745457</t>
  </si>
  <si>
    <t>IQ636201937</t>
  </si>
  <si>
    <t>IQ129040994</t>
  </si>
  <si>
    <t>IQ546410010</t>
  </si>
  <si>
    <t>IQ235062181</t>
  </si>
  <si>
    <t>IQ325435188</t>
  </si>
  <si>
    <t>IQ549019944</t>
  </si>
  <si>
    <t>IQ705112155</t>
  </si>
  <si>
    <t>IQ379563002</t>
  </si>
  <si>
    <t>IQ58915635</t>
  </si>
  <si>
    <t>IQ884372</t>
  </si>
  <si>
    <t>IQ24023058</t>
  </si>
  <si>
    <t>IQ139764409</t>
  </si>
  <si>
    <t>IQ241671968</t>
  </si>
  <si>
    <t>IQ701465676</t>
  </si>
  <si>
    <t>IQ1831141439</t>
  </si>
  <si>
    <t>IQ9771238</t>
  </si>
  <si>
    <t>IQ140508224</t>
  </si>
  <si>
    <t>IQ128844974</t>
  </si>
  <si>
    <t>IQ44707236</t>
  </si>
  <si>
    <t>IQ298718</t>
  </si>
  <si>
    <t>IQ712463731</t>
  </si>
  <si>
    <t>IQ40164126</t>
  </si>
  <si>
    <t>IQ62120637</t>
  </si>
  <si>
    <t>IQ551829728</t>
  </si>
  <si>
    <t>IQ305890347</t>
  </si>
  <si>
    <t>IQ251492</t>
  </si>
  <si>
    <t>IQ875121</t>
  </si>
  <si>
    <t>IQ882112</t>
  </si>
  <si>
    <t>IQ880521</t>
  </si>
  <si>
    <t>IQ13454323</t>
  </si>
  <si>
    <t>IQ1684295272</t>
  </si>
  <si>
    <t>IQ876811</t>
  </si>
  <si>
    <t>IQ34460448</t>
  </si>
  <si>
    <t>IQ328317559</t>
  </si>
  <si>
    <t>IQ33348547</t>
  </si>
  <si>
    <t>IQ662734</t>
  </si>
  <si>
    <t>IQ1684761840</t>
  </si>
  <si>
    <t>IQ7657671</t>
  </si>
  <si>
    <t>IQ50341827</t>
  </si>
  <si>
    <t>IQ251829</t>
  </si>
  <si>
    <t>IQ952512</t>
  </si>
  <si>
    <t>IQ20323</t>
  </si>
  <si>
    <t>IQ571928689</t>
  </si>
  <si>
    <t>IQ706895895</t>
  </si>
  <si>
    <t>IQ233521958</t>
  </si>
  <si>
    <t>IQ1758030185</t>
  </si>
  <si>
    <t>IQ84546611</t>
  </si>
  <si>
    <t>IQ117793446</t>
  </si>
  <si>
    <t>IQ47014609</t>
  </si>
  <si>
    <t>IQ3023697</t>
  </si>
  <si>
    <t>IQ877276</t>
  </si>
  <si>
    <t>IQ60049751</t>
  </si>
  <si>
    <t>IQ1680339954</t>
  </si>
  <si>
    <t>IQ2456640</t>
  </si>
  <si>
    <t>IQ598954721</t>
  </si>
  <si>
    <t>IQ51751457</t>
  </si>
  <si>
    <t>IQ622951034</t>
  </si>
  <si>
    <t>IQ252150</t>
  </si>
  <si>
    <t>IQ251652</t>
  </si>
  <si>
    <t>IQ20417382</t>
  </si>
  <si>
    <t>IQ203142</t>
  </si>
  <si>
    <t>IQ241710334</t>
  </si>
  <si>
    <t>IQ702779027</t>
  </si>
  <si>
    <t>IQ585213447</t>
  </si>
  <si>
    <t>IQ251792</t>
  </si>
  <si>
    <t>IQ274120655</t>
  </si>
  <si>
    <t>IQ32444171</t>
  </si>
  <si>
    <t>IQ704395172</t>
  </si>
  <si>
    <t>IQ4639940</t>
  </si>
  <si>
    <t>IQ251682</t>
  </si>
  <si>
    <t>IQ252186</t>
  </si>
  <si>
    <t>IQ129555216</t>
  </si>
  <si>
    <t>IQ27212</t>
  </si>
  <si>
    <t>IQ684157743</t>
  </si>
  <si>
    <t>IQ104545687</t>
  </si>
  <si>
    <t>IQ276274842</t>
  </si>
  <si>
    <t>IQ243040896</t>
  </si>
  <si>
    <t>IQ703984099</t>
  </si>
  <si>
    <t>IQ719032505</t>
  </si>
  <si>
    <t>IQ223501</t>
  </si>
  <si>
    <t>IQ81838153</t>
  </si>
  <si>
    <t>IQ215823765</t>
  </si>
  <si>
    <t>IQ25109</t>
  </si>
  <si>
    <t>IQ39510693</t>
  </si>
  <si>
    <t>IQ4509169</t>
  </si>
  <si>
    <t>IQ306302</t>
  </si>
  <si>
    <t>IQ25599554</t>
  </si>
  <si>
    <t>IQ528312</t>
  </si>
  <si>
    <t>IQ40983088</t>
  </si>
  <si>
    <t>IQ26268681</t>
  </si>
  <si>
    <t>IQ32410</t>
  </si>
  <si>
    <t>IQ572421113</t>
  </si>
  <si>
    <t>IQ5647906</t>
  </si>
  <si>
    <t>IQ259659440</t>
  </si>
  <si>
    <t>IQ252339</t>
  </si>
  <si>
    <t>IQ54614978</t>
  </si>
  <si>
    <t>IQ224955515</t>
  </si>
  <si>
    <t>IQ307464943</t>
  </si>
  <si>
    <t>IQ361699</t>
  </si>
  <si>
    <t>IQ51710846</t>
  </si>
  <si>
    <t>IQ714383997</t>
  </si>
  <si>
    <t>IQ419159771</t>
  </si>
  <si>
    <t>IQ388904</t>
  </si>
  <si>
    <t>IQ1800354762</t>
  </si>
  <si>
    <t>IQ3044099</t>
  </si>
  <si>
    <t>IQ11801243</t>
  </si>
  <si>
    <t>IQ6906351</t>
  </si>
  <si>
    <t>IQ1764045729</t>
  </si>
  <si>
    <t>IQ4493095</t>
  </si>
  <si>
    <t>IQ26503</t>
  </si>
  <si>
    <t>IQ30957671</t>
  </si>
  <si>
    <t>IQ11868175</t>
  </si>
  <si>
    <t>IQ99715344</t>
  </si>
  <si>
    <t>IQ363049</t>
  </si>
  <si>
    <t>IQ1781471845</t>
  </si>
  <si>
    <t>IQ884431</t>
  </si>
  <si>
    <t>IQ330679182</t>
  </si>
  <si>
    <t>IQ378324020</t>
  </si>
  <si>
    <t>IQ945511</t>
  </si>
  <si>
    <t>IQ251884</t>
  </si>
  <si>
    <t>IQ301053030</t>
  </si>
  <si>
    <t>IQ4026111</t>
  </si>
  <si>
    <t>IQ419444647</t>
  </si>
  <si>
    <t>IQ8251227</t>
  </si>
  <si>
    <t>IQ557143394</t>
  </si>
  <si>
    <t>IQ251951</t>
  </si>
  <si>
    <t>IQ116805081</t>
  </si>
  <si>
    <t>IQ662515684</t>
  </si>
  <si>
    <t>IQ4508794</t>
  </si>
  <si>
    <t>IQ336774</t>
  </si>
  <si>
    <t>IQ100802824</t>
  </si>
  <si>
    <t>IQ879971</t>
  </si>
  <si>
    <t>IQ4492722</t>
  </si>
  <si>
    <t>IQ252033</t>
  </si>
  <si>
    <t>IQ251995</t>
  </si>
  <si>
    <t>IQ34592</t>
  </si>
  <si>
    <t>IQ36427</t>
  </si>
  <si>
    <t>IQ1719233</t>
  </si>
  <si>
    <t>IQ100231</t>
  </si>
  <si>
    <t>IQ39920439</t>
  </si>
  <si>
    <t>IQ710359021</t>
  </si>
  <si>
    <t>IQ248196818</t>
  </si>
  <si>
    <t>IQ252824153</t>
  </si>
  <si>
    <t>IQ262923987</t>
  </si>
  <si>
    <t>IQ378817337</t>
  </si>
  <si>
    <t>IQ1674545792</t>
  </si>
  <si>
    <t>IQ30177888</t>
  </si>
  <si>
    <t>IQ1686931271</t>
  </si>
  <si>
    <t>IQ109766996</t>
  </si>
  <si>
    <t>IQ25192</t>
  </si>
  <si>
    <t>IQ266015004</t>
  </si>
  <si>
    <t>IQ348893</t>
  </si>
  <si>
    <t>IQ27817717</t>
  </si>
  <si>
    <t>IQ592147988</t>
  </si>
  <si>
    <t>IQ26325966</t>
  </si>
  <si>
    <t>IQ252124</t>
  </si>
  <si>
    <t>IQ700683543</t>
  </si>
  <si>
    <t>IQ1760302118</t>
  </si>
  <si>
    <t>IQ225714518</t>
  </si>
  <si>
    <t>IQ361216</t>
  </si>
  <si>
    <t>IQ261316081</t>
  </si>
  <si>
    <t>IQ400461</t>
  </si>
  <si>
    <t>IQ84118349</t>
  </si>
  <si>
    <t>IQ23181614</t>
  </si>
  <si>
    <t>IQ1823874952</t>
  </si>
  <si>
    <t>IQ211777483</t>
  </si>
  <si>
    <t>IQ235043</t>
  </si>
  <si>
    <t>IQ253891410</t>
  </si>
  <si>
    <t>IQ252684</t>
  </si>
  <si>
    <t>IQ1826805803</t>
  </si>
  <si>
    <t>IQ319384</t>
  </si>
  <si>
    <t>IQ39088201</t>
  </si>
  <si>
    <t>IQ283101770</t>
  </si>
  <si>
    <t>IQ593574192</t>
  </si>
  <si>
    <t>IQ100256926</t>
  </si>
  <si>
    <t>IQ717764235</t>
  </si>
  <si>
    <t>IQ141813615</t>
  </si>
  <si>
    <t>IQ716754988</t>
  </si>
  <si>
    <t>IQ901985</t>
  </si>
  <si>
    <t>IQ168945</t>
  </si>
  <si>
    <t>IQ207104086</t>
  </si>
  <si>
    <t>IQ880251</t>
  </si>
  <si>
    <t>IQ647909344</t>
  </si>
  <si>
    <t>IQ33940575</t>
  </si>
  <si>
    <t>IQ24320766</t>
  </si>
  <si>
    <t>IQ367322</t>
  </si>
  <si>
    <t>IQ883101</t>
  </si>
  <si>
    <t>IQ269022068</t>
  </si>
  <si>
    <t>IQ131024853</t>
  </si>
  <si>
    <t>IQ214702780</t>
  </si>
  <si>
    <t>IQ577764538</t>
  </si>
  <si>
    <t>IQ46274949</t>
  </si>
  <si>
    <t>IQ20849693</t>
  </si>
  <si>
    <t>IQ25238</t>
  </si>
  <si>
    <t>IQ33094830</t>
  </si>
  <si>
    <t>IQ241610555</t>
  </si>
  <si>
    <t>IQ1837509301</t>
  </si>
  <si>
    <t>IQ37294939</t>
  </si>
  <si>
    <t>IQ137757</t>
  </si>
  <si>
    <t>IQ1698176171</t>
  </si>
  <si>
    <t>IQ529087137</t>
  </si>
  <si>
    <t>IQ100249028</t>
  </si>
  <si>
    <t>IQ26631794</t>
  </si>
  <si>
    <t>IQ1762135430</t>
  </si>
  <si>
    <t>IQ33873550</t>
  </si>
  <si>
    <t>IQ676754539</t>
  </si>
  <si>
    <t>IQ882669</t>
  </si>
  <si>
    <t>IQ7658614</t>
  </si>
  <si>
    <t>IQ114127724</t>
  </si>
  <si>
    <t>IQ699780158</t>
  </si>
  <si>
    <t>IQ272485300</t>
  </si>
  <si>
    <t>IQ1776422441</t>
  </si>
  <si>
    <t>IQ39103469</t>
  </si>
  <si>
    <t>IQ424226705</t>
  </si>
  <si>
    <t>IQ347706805</t>
  </si>
  <si>
    <t>IQ572478409</t>
  </si>
  <si>
    <t>IQ1762097644</t>
  </si>
  <si>
    <t>IQ224181116</t>
  </si>
  <si>
    <t>IQ676779280</t>
  </si>
  <si>
    <t>IQ28171842</t>
  </si>
  <si>
    <t>IQ328474419</t>
  </si>
  <si>
    <t>IQ79189305</t>
  </si>
  <si>
    <t>IQ54094515</t>
  </si>
  <si>
    <t>IQ11851523</t>
  </si>
  <si>
    <t>IQ51923263</t>
  </si>
  <si>
    <t>IQ873691</t>
  </si>
  <si>
    <t>IQ7731306</t>
  </si>
  <si>
    <t>IQ11810579</t>
  </si>
  <si>
    <t>IQ11687963</t>
  </si>
  <si>
    <t>IQ670777793</t>
  </si>
  <si>
    <t>IQ130428063</t>
  </si>
  <si>
    <t>IQ4492910</t>
  </si>
  <si>
    <t>IQ228673261</t>
  </si>
  <si>
    <t>IQ688308768</t>
  </si>
  <si>
    <t>IQ112762688</t>
  </si>
  <si>
    <t>IQ8745402</t>
  </si>
  <si>
    <t>IQ10635918</t>
  </si>
  <si>
    <t>IQ560680198</t>
  </si>
  <si>
    <t>IQ11437426</t>
  </si>
  <si>
    <t>IQ27547188</t>
  </si>
  <si>
    <t>IQ279566578</t>
  </si>
  <si>
    <t>IQ1694006054</t>
  </si>
  <si>
    <t>IQ9248443</t>
  </si>
  <si>
    <t>IQ22815461</t>
  </si>
  <si>
    <t>IQ873977</t>
  </si>
  <si>
    <t>IQ639626032</t>
  </si>
  <si>
    <t>IQ20357497</t>
  </si>
  <si>
    <t>IQ9441159</t>
  </si>
  <si>
    <t>IQ23722139</t>
  </si>
  <si>
    <t>IQ136994906</t>
  </si>
  <si>
    <t>IQ279404194</t>
  </si>
  <si>
    <t>IQ714353989</t>
  </si>
  <si>
    <t>IQ289839216</t>
  </si>
  <si>
    <t>IQ36436253</t>
  </si>
  <si>
    <t>IQ133484368</t>
  </si>
  <si>
    <t>IQ20333260</t>
  </si>
  <si>
    <t>IQ881150</t>
  </si>
  <si>
    <t>IQ171142128</t>
  </si>
  <si>
    <t>IQ25984514</t>
  </si>
  <si>
    <t>IQ879165</t>
  </si>
  <si>
    <t>IQ369883091</t>
  </si>
  <si>
    <t>IQ4509024</t>
  </si>
  <si>
    <t>IQ23294967</t>
  </si>
  <si>
    <t>IQ23400621</t>
  </si>
  <si>
    <t>IQ119902</t>
  </si>
  <si>
    <t>IQ46365772</t>
  </si>
  <si>
    <t>IQ361581</t>
  </si>
  <si>
    <t>IQ562879769</t>
  </si>
  <si>
    <t>IQ126269</t>
  </si>
  <si>
    <t>IQ112302</t>
  </si>
  <si>
    <t>IQ407808414</t>
  </si>
  <si>
    <t>IQ25307</t>
  </si>
  <si>
    <t>IQ1222935</t>
  </si>
  <si>
    <t>IQ1758064482</t>
  </si>
  <si>
    <t>IQ28567</t>
  </si>
  <si>
    <t>IQ145313032</t>
  </si>
  <si>
    <t>IQ402754209</t>
  </si>
  <si>
    <t>IQ385420</t>
  </si>
  <si>
    <t>IQ329141</t>
  </si>
  <si>
    <t>IQ291586</t>
  </si>
  <si>
    <t>IQ251719973</t>
  </si>
  <si>
    <t>IQ92578</t>
  </si>
  <si>
    <t>IQ403055588</t>
  </si>
  <si>
    <t>IQ575366670</t>
  </si>
  <si>
    <t>IQ7668662</t>
  </si>
  <si>
    <t>IQ28787243</t>
  </si>
  <si>
    <t>IQ310815442</t>
  </si>
  <si>
    <t>IQ30118868</t>
  </si>
  <si>
    <t>IQ252978</t>
  </si>
  <si>
    <t>IQ30028982</t>
  </si>
  <si>
    <t>IQ189510</t>
  </si>
  <si>
    <t>IQ25334</t>
  </si>
  <si>
    <t>IQ257084190</t>
  </si>
  <si>
    <t>IQ468304</t>
  </si>
  <si>
    <t>IQ203002</t>
  </si>
  <si>
    <t>IQ98560456</t>
  </si>
  <si>
    <t>IQ875979</t>
  </si>
  <si>
    <t>IQ48683799</t>
  </si>
  <si>
    <t>IQ26268</t>
  </si>
  <si>
    <t>IQ100918</t>
  </si>
  <si>
    <t>IQ4481298</t>
  </si>
  <si>
    <t>IQ4508903</t>
  </si>
  <si>
    <t>IQ253018</t>
  </si>
  <si>
    <t>IQ326042490</t>
  </si>
  <si>
    <t>IQ35699439</t>
  </si>
  <si>
    <t>IQ348808</t>
  </si>
  <si>
    <t>IQ216313883</t>
  </si>
  <si>
    <t>IQ416350</t>
  </si>
  <si>
    <t>IQ128680981</t>
  </si>
  <si>
    <t>IQ7657702</t>
  </si>
  <si>
    <t>IQ4793955</t>
  </si>
  <si>
    <t>IQ20946777</t>
  </si>
  <si>
    <t>IQ885779</t>
  </si>
  <si>
    <t>IQ260926796</t>
  </si>
  <si>
    <t>IQ1673424212</t>
  </si>
  <si>
    <t>IQ13314302</t>
  </si>
  <si>
    <t>IQ27547175</t>
  </si>
  <si>
    <t>IQ241907563</t>
  </si>
  <si>
    <t>IQ383981</t>
  </si>
  <si>
    <t>IQ648761565</t>
  </si>
  <si>
    <t>IQ291629081</t>
  </si>
  <si>
    <t>IQ336648</t>
  </si>
  <si>
    <t>IQ404021170</t>
  </si>
  <si>
    <t>IQ317199458</t>
  </si>
  <si>
    <t>IQ240867411</t>
  </si>
  <si>
    <t>IQ10655278</t>
  </si>
  <si>
    <t>IQ50915695</t>
  </si>
  <si>
    <t>IQ252588</t>
  </si>
  <si>
    <t>IQ6631173</t>
  </si>
  <si>
    <t>IQ4439094</t>
  </si>
  <si>
    <t>IQ395364</t>
  </si>
  <si>
    <t>IQ35511785</t>
  </si>
  <si>
    <t>IQ276172365</t>
  </si>
  <si>
    <t>IQ311774853</t>
  </si>
  <si>
    <t>IQ310480426</t>
  </si>
  <si>
    <t>IQ882019</t>
  </si>
  <si>
    <t>IQ106486370</t>
  </si>
  <si>
    <t>IQ253478</t>
  </si>
  <si>
    <t>IQ428613</t>
  </si>
  <si>
    <t>IQ561465837</t>
  </si>
  <si>
    <t>IQ117214725</t>
  </si>
  <si>
    <t>IQ314042517</t>
  </si>
  <si>
    <t>IQ425005479</t>
  </si>
  <si>
    <t>IQ596916833</t>
  </si>
  <si>
    <t>IQ253076</t>
  </si>
  <si>
    <t>IQ257105094</t>
  </si>
  <si>
    <t>IQ170352</t>
  </si>
  <si>
    <t>IQ25395</t>
  </si>
  <si>
    <t>IQ100849045</t>
  </si>
  <si>
    <t>IQ716652015</t>
  </si>
  <si>
    <t>IQ2674024</t>
  </si>
  <si>
    <t>IQ19033</t>
  </si>
  <si>
    <t>IQ390918</t>
  </si>
  <si>
    <t>IQ199526</t>
  </si>
  <si>
    <t>IQ877263</t>
  </si>
  <si>
    <t>IQ689995</t>
  </si>
  <si>
    <t>IQ35988382</t>
  </si>
  <si>
    <t>IQ327054</t>
  </si>
  <si>
    <t>IQ878443</t>
  </si>
  <si>
    <t>IQ34120227</t>
  </si>
  <si>
    <t>IQ323930</t>
  </si>
  <si>
    <t>IQ395849</t>
  </si>
  <si>
    <t>IQ393219</t>
  </si>
  <si>
    <t>IQ253871</t>
  </si>
  <si>
    <t>IQ1054561</t>
  </si>
  <si>
    <t>IQ3698131</t>
  </si>
  <si>
    <t>IQ19049</t>
  </si>
  <si>
    <t>IQ253241</t>
  </si>
  <si>
    <t>IQ414400</t>
  </si>
  <si>
    <t>IQ19053</t>
  </si>
  <si>
    <t>IQ6442701</t>
  </si>
  <si>
    <t>IQ874859</t>
  </si>
  <si>
    <t>IQ221254</t>
  </si>
  <si>
    <t>IQ3103249</t>
  </si>
  <si>
    <t>IQ362889</t>
  </si>
  <si>
    <t>IQ46546489</t>
  </si>
  <si>
    <t>IQ885561</t>
  </si>
  <si>
    <t>IQ59505020</t>
  </si>
  <si>
    <t>IQ9965407</t>
  </si>
  <si>
    <t>IQ341456</t>
  </si>
  <si>
    <t>IQ22225911</t>
  </si>
  <si>
    <t>IQ704996888</t>
  </si>
  <si>
    <t>IQ1676827035</t>
  </si>
  <si>
    <t>IQ676749805</t>
  </si>
  <si>
    <t>IQ153970398</t>
  </si>
  <si>
    <t>IQ261393013</t>
  </si>
  <si>
    <t>IQ365885</t>
  </si>
  <si>
    <t>IQ323899</t>
  </si>
  <si>
    <t>IQ146159361</t>
  </si>
  <si>
    <t>IQ4149997</t>
  </si>
  <si>
    <t>IQ6166746</t>
  </si>
  <si>
    <t>IQ223317746</t>
  </si>
  <si>
    <t>IQ6932547</t>
  </si>
  <si>
    <t>IQ145722736</t>
  </si>
  <si>
    <t>IQ286180590</t>
  </si>
  <si>
    <t>IQ254193</t>
  </si>
  <si>
    <t>IQ254271</t>
  </si>
  <si>
    <t>IQ29396163</t>
  </si>
  <si>
    <t>IQ328132</t>
  </si>
  <si>
    <t>IQ249925</t>
  </si>
  <si>
    <t>IQ714807999</t>
  </si>
  <si>
    <t>IQ47296685</t>
  </si>
  <si>
    <t>IQ1765594645</t>
  </si>
  <si>
    <t>IQ882472</t>
  </si>
  <si>
    <t>IQ253995</t>
  </si>
  <si>
    <t>IQ703107066</t>
  </si>
  <si>
    <t>IQ285544</t>
  </si>
  <si>
    <t>IQ39129528</t>
  </si>
  <si>
    <t>IQ1038325</t>
  </si>
  <si>
    <t>IQ4512370</t>
  </si>
  <si>
    <t>IQ1759756365</t>
  </si>
  <si>
    <t>IQ216496676</t>
  </si>
  <si>
    <t>IQ643015818</t>
  </si>
  <si>
    <t>IQ301218835</t>
  </si>
  <si>
    <t>IQ1678122959</t>
  </si>
  <si>
    <t>IQ345779</t>
  </si>
  <si>
    <t>IQ254571</t>
  </si>
  <si>
    <t>IQ11130977</t>
  </si>
  <si>
    <t>IQ46503588</t>
  </si>
  <si>
    <t>IQ879180</t>
  </si>
  <si>
    <t>IQ20458312</t>
  </si>
  <si>
    <t>IQ342927723</t>
  </si>
  <si>
    <t>IQ3103321</t>
  </si>
  <si>
    <t>IQ170260</t>
  </si>
  <si>
    <t>IQ30349210</t>
  </si>
  <si>
    <t>IQ874657</t>
  </si>
  <si>
    <t>IQ260249793</t>
  </si>
  <si>
    <t>IQ29090654</t>
  </si>
  <si>
    <t>IQ1543637</t>
  </si>
  <si>
    <t>IQ6227388</t>
  </si>
  <si>
    <t>IQ34792193</t>
  </si>
  <si>
    <t>IQ564610577</t>
  </si>
  <si>
    <t>IQ1672668437</t>
  </si>
  <si>
    <t>IQ610910089</t>
  </si>
  <si>
    <t>IQ707019807</t>
  </si>
  <si>
    <t>IQ121483</t>
  </si>
  <si>
    <t>IQ332730</t>
  </si>
  <si>
    <t>IQ103678</t>
  </si>
  <si>
    <t>IQ656425653</t>
  </si>
  <si>
    <t>IQ5440962</t>
  </si>
  <si>
    <t>IQ115205344</t>
  </si>
  <si>
    <t>IQ254235</t>
  </si>
  <si>
    <t>IQ1686813605</t>
  </si>
  <si>
    <t>IQ200199</t>
  </si>
  <si>
    <t>IQ1776217412</t>
  </si>
  <si>
    <t>IQ38942995</t>
  </si>
  <si>
    <t>IQ1776272164</t>
  </si>
  <si>
    <t>IQ257337347</t>
  </si>
  <si>
    <t>IQ26954587</t>
  </si>
  <si>
    <t>IQ1780296556</t>
  </si>
  <si>
    <t>IQ632289716</t>
  </si>
  <si>
    <t>IQ102942</t>
  </si>
  <si>
    <t>IQ704711909</t>
  </si>
  <si>
    <t>IQ693489764</t>
  </si>
  <si>
    <t>IQ255180</t>
  </si>
  <si>
    <t>IQ878891</t>
  </si>
  <si>
    <t>IQ380664542</t>
  </si>
  <si>
    <t>IQ4492928</t>
  </si>
  <si>
    <t>IQ423565447</t>
  </si>
  <si>
    <t>IQ115843279</t>
  </si>
  <si>
    <t>IQ225801369</t>
  </si>
  <si>
    <t>IQ8089848</t>
  </si>
  <si>
    <t>IQ25514</t>
  </si>
  <si>
    <t>IQ207656049</t>
  </si>
  <si>
    <t>IQ1677612506</t>
  </si>
  <si>
    <t>IQ8069488</t>
  </si>
  <si>
    <t>IQ555458579</t>
  </si>
  <si>
    <t>IQ255251</t>
  </si>
  <si>
    <t>IQ416800</t>
  </si>
  <si>
    <t>IQ255323</t>
  </si>
  <si>
    <t>IQ141108755</t>
  </si>
  <si>
    <t>IQ876553</t>
  </si>
  <si>
    <t>IQ26465739</t>
  </si>
  <si>
    <t>IQ255397</t>
  </si>
  <si>
    <t>IQ528513827</t>
  </si>
  <si>
    <t>IQ290679078</t>
  </si>
  <si>
    <t>IQ549518396</t>
  </si>
  <si>
    <t>IQ432184628</t>
  </si>
  <si>
    <t>IQ1686069220</t>
  </si>
  <si>
    <t>IQ274166655</t>
  </si>
  <si>
    <t>IQ212778843</t>
  </si>
  <si>
    <t>IQ289965850</t>
  </si>
  <si>
    <t>IQ381414597</t>
  </si>
  <si>
    <t>IQ613340480</t>
  </si>
  <si>
    <t>IQ183435848</t>
  </si>
  <si>
    <t>IQ557564502</t>
  </si>
  <si>
    <t>IQ701813045</t>
  </si>
  <si>
    <t>IQ696168967</t>
  </si>
  <si>
    <t>IQ408303747</t>
  </si>
  <si>
    <t>IQ541364810</t>
  </si>
  <si>
    <t>IQ223973347</t>
  </si>
  <si>
    <t>IQ137226959</t>
  </si>
  <si>
    <t>IQ578214402</t>
  </si>
  <si>
    <t>IQ707188353</t>
  </si>
  <si>
    <t>IQ578214356</t>
  </si>
  <si>
    <t>IQ578214355</t>
  </si>
  <si>
    <t>IQ701548438</t>
  </si>
  <si>
    <t>IQ142950643</t>
  </si>
  <si>
    <t>IQ716224919</t>
  </si>
  <si>
    <t>IQ1771961912</t>
  </si>
  <si>
    <t>IQ613341020</t>
  </si>
  <si>
    <t>IQ1758139044</t>
  </si>
  <si>
    <t>IQ1797560140</t>
  </si>
  <si>
    <t>IQ613339288</t>
  </si>
  <si>
    <t>IQ613339396</t>
  </si>
  <si>
    <t>IQ639334891</t>
  </si>
  <si>
    <t>IQ137226958</t>
  </si>
  <si>
    <t>IQ323493111</t>
  </si>
  <si>
    <t>IQ241912045</t>
  </si>
  <si>
    <t>IQ613334365</t>
  </si>
  <si>
    <t>IQ1826412545</t>
  </si>
  <si>
    <t>IQ1828679102</t>
  </si>
  <si>
    <t>IQ1758138983</t>
  </si>
  <si>
    <t>IQ262527463</t>
  </si>
  <si>
    <t>IQ306780606</t>
  </si>
  <si>
    <t>IQ364728171</t>
  </si>
  <si>
    <t>IQ364727409</t>
  </si>
  <si>
    <t>IQ364829965</t>
  </si>
  <si>
    <t>IQ365119282</t>
  </si>
  <si>
    <t>IQ365538104</t>
  </si>
  <si>
    <t>IQ323515344</t>
  </si>
  <si>
    <t>IQ666667473</t>
  </si>
  <si>
    <t>IQ578219305</t>
  </si>
  <si>
    <t>IQ1792953300</t>
  </si>
  <si>
    <t>IQ413542169</t>
  </si>
  <si>
    <t>IQ1781148227</t>
  </si>
  <si>
    <t>IQ131448682</t>
  </si>
  <si>
    <t>IQ608775121</t>
  </si>
  <si>
    <t>IQ1805940050</t>
  </si>
  <si>
    <t>IQ323531906</t>
  </si>
  <si>
    <t>IQ313206391</t>
  </si>
  <si>
    <t>IQ315241238</t>
  </si>
  <si>
    <t>IQ1781131304</t>
  </si>
  <si>
    <t>IQ301179652</t>
  </si>
  <si>
    <t>IQ666637905</t>
  </si>
  <si>
    <t>IQ1783160009</t>
  </si>
  <si>
    <t>IQ1759838239</t>
  </si>
  <si>
    <t>IQ279373243</t>
  </si>
  <si>
    <t>IQ271650997</t>
  </si>
  <si>
    <t>IQ650981028</t>
  </si>
  <si>
    <t>IQ117078039</t>
  </si>
  <si>
    <t>IQ117078053</t>
  </si>
  <si>
    <t>IQ1781131322</t>
  </si>
  <si>
    <t>IQ408398593</t>
  </si>
  <si>
    <t>IQ407104406</t>
  </si>
  <si>
    <t>IQ643697916</t>
  </si>
  <si>
    <t>IQ118942811</t>
  </si>
  <si>
    <t>IQ308587841</t>
  </si>
  <si>
    <t>IQ655368412</t>
  </si>
  <si>
    <t>IQ1758138992</t>
  </si>
  <si>
    <t>IQ102270825</t>
  </si>
  <si>
    <t>IQ300792366</t>
  </si>
  <si>
    <t>IQ598952840</t>
  </si>
  <si>
    <t>IQ684390683</t>
  </si>
  <si>
    <t>IQ23033377</t>
  </si>
  <si>
    <t>IQ266763185</t>
  </si>
  <si>
    <t>IQ222996066</t>
  </si>
  <si>
    <t>IQ409784135</t>
  </si>
  <si>
    <t>IQ93136</t>
  </si>
  <si>
    <t>IQ39131532</t>
  </si>
  <si>
    <t>IQ256654</t>
  </si>
  <si>
    <t>IQ72510621</t>
  </si>
  <si>
    <t>IQ2388578</t>
  </si>
  <si>
    <t>IQ26949</t>
  </si>
  <si>
    <t>IQ47099962</t>
  </si>
  <si>
    <t>IQ717472454</t>
  </si>
  <si>
    <t>IQ676858391</t>
  </si>
  <si>
    <t>IQ263424</t>
  </si>
  <si>
    <t>IQ419757196</t>
  </si>
  <si>
    <t>IQ207678524</t>
  </si>
  <si>
    <t>IQ705424116</t>
  </si>
  <si>
    <t>IQ291855394</t>
  </si>
  <si>
    <t>IQ37326955</t>
  </si>
  <si>
    <t>IQ31309578</t>
  </si>
  <si>
    <t>IQ1671659267</t>
  </si>
  <si>
    <t>IQ34903577</t>
  </si>
  <si>
    <t>IQ387199</t>
  </si>
  <si>
    <t>IQ37512626</t>
  </si>
  <si>
    <t>IQ255743</t>
  </si>
  <si>
    <t>IQ189488</t>
  </si>
  <si>
    <t>IQ423045573</t>
  </si>
  <si>
    <t>IQ105291463</t>
  </si>
  <si>
    <t>IQ9776743</t>
  </si>
  <si>
    <t>IQ1316052</t>
  </si>
  <si>
    <t>IQ590728194</t>
  </si>
  <si>
    <t>IQ25594</t>
  </si>
  <si>
    <t>IQ36508169</t>
  </si>
  <si>
    <t>IQ278298574</t>
  </si>
  <si>
    <t>IQ531568773</t>
  </si>
  <si>
    <t>IQ29726</t>
  </si>
  <si>
    <t>IQ1796230042</t>
  </si>
  <si>
    <t>IQ349813</t>
  </si>
  <si>
    <t>IQ265126</t>
  </si>
  <si>
    <t>IQ5015080</t>
  </si>
  <si>
    <t>IQ25605</t>
  </si>
  <si>
    <t>IQ1685741541</t>
  </si>
  <si>
    <t>IQ695310535</t>
  </si>
  <si>
    <t>IQ254941</t>
  </si>
  <si>
    <t>IQ430935769</t>
  </si>
  <si>
    <t>IQ5900432</t>
  </si>
  <si>
    <t>IQ9300995</t>
  </si>
  <si>
    <t>IQ3331473</t>
  </si>
  <si>
    <t>IQ51198843</t>
  </si>
  <si>
    <t>IQ43931964</t>
  </si>
  <si>
    <t>IQ1674563881</t>
  </si>
  <si>
    <t>IQ256359845</t>
  </si>
  <si>
    <t>IQ58274944</t>
  </si>
  <si>
    <t>IQ140829557</t>
  </si>
  <si>
    <t>IQ1761348473</t>
  </si>
  <si>
    <t>IQ281283418</t>
  </si>
  <si>
    <t>IQ7658306</t>
  </si>
  <si>
    <t>IQ154172707</t>
  </si>
  <si>
    <t>IQ242387715</t>
  </si>
  <si>
    <t>IQ543567629</t>
  </si>
  <si>
    <t>IQ100838190</t>
  </si>
  <si>
    <t>IQ27424148</t>
  </si>
  <si>
    <t>IQ552775880</t>
  </si>
  <si>
    <t>IQ1759291353</t>
  </si>
  <si>
    <t>IQ4346880</t>
  </si>
  <si>
    <t>IQ7687515</t>
  </si>
  <si>
    <t>IQ272347938</t>
  </si>
  <si>
    <t>IQ541246039</t>
  </si>
  <si>
    <t>IQ244091772</t>
  </si>
  <si>
    <t>IQ572198042</t>
  </si>
  <si>
    <t>IQ1801200348</t>
  </si>
  <si>
    <t>IQ702253347</t>
  </si>
  <si>
    <t>IQ546692373</t>
  </si>
  <si>
    <t>IQ169205176</t>
  </si>
  <si>
    <t>IQ374469</t>
  </si>
  <si>
    <t>IQ249793891</t>
  </si>
  <si>
    <t>IQ247465</t>
  </si>
  <si>
    <t>IQ11216869</t>
  </si>
  <si>
    <t>IQ699278115</t>
  </si>
  <si>
    <t>IQ545070160</t>
  </si>
  <si>
    <t>IQ424913244</t>
  </si>
  <si>
    <t>IQ39473969</t>
  </si>
  <si>
    <t>IQ255902</t>
  </si>
  <si>
    <t>IQ302280300</t>
  </si>
  <si>
    <t>IQ1680942646</t>
  </si>
  <si>
    <t>IQ1686825552</t>
  </si>
  <si>
    <t>IQ1816212592</t>
  </si>
  <si>
    <t>IQ10930206</t>
  </si>
  <si>
    <t>IQ1672465768</t>
  </si>
  <si>
    <t>IQ3569186</t>
  </si>
  <si>
    <t>IQ97706</t>
  </si>
  <si>
    <t>IQ399960</t>
  </si>
  <si>
    <t>IQ318229542</t>
  </si>
  <si>
    <t>IQ46422711</t>
  </si>
  <si>
    <t>IQ878534</t>
  </si>
  <si>
    <t>IQ3601884</t>
  </si>
  <si>
    <t>IQ665067132</t>
  </si>
  <si>
    <t>IQ9732253</t>
  </si>
  <si>
    <t>IQ3197341</t>
  </si>
  <si>
    <t>IQ4863405</t>
  </si>
  <si>
    <t>IQ30838318</t>
  </si>
  <si>
    <t>IQ3590954</t>
  </si>
  <si>
    <t>IQ12247087</t>
  </si>
  <si>
    <t>IQ8974662</t>
  </si>
  <si>
    <t>IQ23004366</t>
  </si>
  <si>
    <t>IQ20950970</t>
  </si>
  <si>
    <t>IQ23568478</t>
  </si>
  <si>
    <t>IQ33306177</t>
  </si>
  <si>
    <t>IQ716733354</t>
  </si>
  <si>
    <t>IQ1802079939</t>
  </si>
  <si>
    <t>IQ6692320</t>
  </si>
  <si>
    <t>IQ9763143</t>
  </si>
  <si>
    <t>IQ633782760</t>
  </si>
  <si>
    <t>IQ13699512</t>
  </si>
  <si>
    <t>IQ255825</t>
  </si>
  <si>
    <t>IQ699353795</t>
  </si>
  <si>
    <t>IQ3590678</t>
  </si>
  <si>
    <t>IQ6478678</t>
  </si>
  <si>
    <t>IQ26120715</t>
  </si>
  <si>
    <t>IQ224802341</t>
  </si>
  <si>
    <t>IQ920695</t>
  </si>
  <si>
    <t>IQ216335993</t>
  </si>
  <si>
    <t>IQ5665160</t>
  </si>
  <si>
    <t>IQ3606418</t>
  </si>
  <si>
    <t>IQ3601883</t>
  </si>
  <si>
    <t>IQ3605739</t>
  </si>
  <si>
    <t>IQ3590975</t>
  </si>
  <si>
    <t>IQ3590924</t>
  </si>
  <si>
    <t>IQ3591241</t>
  </si>
  <si>
    <t>IQ3590974</t>
  </si>
  <si>
    <t>IQ3606939</t>
  </si>
  <si>
    <t>IQ6158738</t>
  </si>
  <si>
    <t>IQ6180080</t>
  </si>
  <si>
    <t>IQ6180662</t>
  </si>
  <si>
    <t>IQ6158028</t>
  </si>
  <si>
    <t>IQ6180603</t>
  </si>
  <si>
    <t>IQ6184167</t>
  </si>
  <si>
    <t>IQ6184191</t>
  </si>
  <si>
    <t>IQ6184198</t>
  </si>
  <si>
    <t>IQ6158281</t>
  </si>
  <si>
    <t>IQ3607340</t>
  </si>
  <si>
    <t>IQ116574943</t>
  </si>
  <si>
    <t>IQ604484609</t>
  </si>
  <si>
    <t>IQ270362841</t>
  </si>
  <si>
    <t>IQ107573468</t>
  </si>
  <si>
    <t>IQ66337678</t>
  </si>
  <si>
    <t>IQ140063443</t>
  </si>
  <si>
    <t>IQ3604493</t>
  </si>
  <si>
    <t>IQ403413</t>
  </si>
  <si>
    <t>IQ336308405</t>
  </si>
  <si>
    <t>IQ114977865</t>
  </si>
  <si>
    <t>IQ671980</t>
  </si>
  <si>
    <t>IQ42192617</t>
  </si>
  <si>
    <t>IQ258279</t>
  </si>
  <si>
    <t>IQ576210022</t>
  </si>
  <si>
    <t>IQ99199311</t>
  </si>
  <si>
    <t>IQ183920569</t>
  </si>
  <si>
    <t>IQ129636334</t>
  </si>
  <si>
    <t>IQ12763529</t>
  </si>
  <si>
    <t>IQ376809349</t>
  </si>
  <si>
    <t>IQ4484600</t>
  </si>
  <si>
    <t>IQ252789627</t>
  </si>
  <si>
    <t>IQ1671513382</t>
  </si>
  <si>
    <t>IQ83115902</t>
  </si>
  <si>
    <t>IQ6847975</t>
  </si>
  <si>
    <t>IQ83920810</t>
  </si>
  <si>
    <t>IQ1679438374</t>
  </si>
  <si>
    <t>IQ28543927</t>
  </si>
  <si>
    <t>IQ128530849</t>
  </si>
  <si>
    <t>IQ428879292</t>
  </si>
  <si>
    <t>IQ272634010</t>
  </si>
  <si>
    <t>IQ4492850</t>
  </si>
  <si>
    <t>IQ671921</t>
  </si>
  <si>
    <t>IQ1757445738</t>
  </si>
  <si>
    <t>IQ715530997</t>
  </si>
  <si>
    <t>IQ3103379</t>
  </si>
  <si>
    <t>IQ6513815</t>
  </si>
  <si>
    <t>IQ4484412</t>
  </si>
  <si>
    <t>IQ600261365</t>
  </si>
  <si>
    <t>IQ711159614</t>
  </si>
  <si>
    <t>IQ1677986182</t>
  </si>
  <si>
    <t>IQ717757942</t>
  </si>
  <si>
    <t>IQ28921</t>
  </si>
  <si>
    <t>IQ30767031</t>
  </si>
  <si>
    <t>IQ254087</t>
  </si>
  <si>
    <t>IQ384143134</t>
  </si>
  <si>
    <t>IQ10004802</t>
  </si>
  <si>
    <t>IQ129802746</t>
  </si>
  <si>
    <t>IQ700178182</t>
  </si>
  <si>
    <t>IQ1774026603</t>
  </si>
  <si>
    <t>IQ686642805</t>
  </si>
  <si>
    <t>IQ6125891</t>
  </si>
  <si>
    <t>IQ28921798</t>
  </si>
  <si>
    <t>IQ312796883</t>
  </si>
  <si>
    <t>IQ114151821</t>
  </si>
  <si>
    <t>IQ170596802</t>
  </si>
  <si>
    <t>IQ435240168</t>
  </si>
  <si>
    <t>IQ1824015786</t>
  </si>
  <si>
    <t>IQ1824015785</t>
  </si>
  <si>
    <t>IQ3591360</t>
  </si>
  <si>
    <t>IQ225647817</t>
  </si>
  <si>
    <t>IQ267304</t>
  </si>
  <si>
    <t>IQ267651</t>
  </si>
  <si>
    <t>IQ267430</t>
  </si>
  <si>
    <t>IQ11016326</t>
  </si>
  <si>
    <t>IQ145094864</t>
  </si>
  <si>
    <t>IQ23270929</t>
  </si>
  <si>
    <t>IQ401859909</t>
  </si>
  <si>
    <t>IQ636348407</t>
  </si>
  <si>
    <t>IQ26014489</t>
  </si>
  <si>
    <t>IQ323261</t>
  </si>
  <si>
    <t>IQ297390520</t>
  </si>
  <si>
    <t>IQ697367896</t>
  </si>
  <si>
    <t>IQ99330767</t>
  </si>
  <si>
    <t>IQ346120</t>
  </si>
  <si>
    <t>IQ33254</t>
  </si>
  <si>
    <t>IQ593049986</t>
  </si>
  <si>
    <t>IQ7689771</t>
  </si>
  <si>
    <t>IQ266797777</t>
  </si>
  <si>
    <t>IQ160233</t>
  </si>
  <si>
    <t>IQ225625127</t>
  </si>
  <si>
    <t>IQ392930</t>
  </si>
  <si>
    <t>IQ25708</t>
  </si>
  <si>
    <t>IQ53474492</t>
  </si>
  <si>
    <t>IQ412495516</t>
  </si>
  <si>
    <t>IQ3222424</t>
  </si>
  <si>
    <t>IQ114765086</t>
  </si>
  <si>
    <t>IQ368278</t>
  </si>
  <si>
    <t>IQ317627</t>
  </si>
  <si>
    <t>IQ1783530707</t>
  </si>
  <si>
    <t>IQ324672225</t>
  </si>
  <si>
    <t>IQ874081</t>
  </si>
  <si>
    <t>IQ7685482</t>
  </si>
  <si>
    <t>IQ4508991</t>
  </si>
  <si>
    <t>IQ1475871</t>
  </si>
  <si>
    <t>IQ4562617</t>
  </si>
  <si>
    <t>IQ23245928</t>
  </si>
  <si>
    <t>IQ304692752</t>
  </si>
  <si>
    <t>IQ327880</t>
  </si>
  <si>
    <t>IQ394466</t>
  </si>
  <si>
    <t>IQ335236</t>
  </si>
  <si>
    <t>IQ9515216</t>
  </si>
  <si>
    <t>IQ4493386</t>
  </si>
  <si>
    <t>IQ695092115</t>
  </si>
  <si>
    <t>IQ171296</t>
  </si>
  <si>
    <t>IQ241785161</t>
  </si>
  <si>
    <t>IQ217435937</t>
  </si>
  <si>
    <t>IQ290620936</t>
  </si>
  <si>
    <t>IQ9048922</t>
  </si>
  <si>
    <t>IQ34280817</t>
  </si>
  <si>
    <t>IQ34536531</t>
  </si>
  <si>
    <t>IQ1826832549</t>
  </si>
  <si>
    <t>IQ285663</t>
  </si>
  <si>
    <t>IQ26991642</t>
  </si>
  <si>
    <t>IQ394524</t>
  </si>
  <si>
    <t>IQ27423821</t>
  </si>
  <si>
    <t>IQ232496287</t>
  </si>
  <si>
    <t>IQ1757585121</t>
  </si>
  <si>
    <t>IQ24604</t>
  </si>
  <si>
    <t>IQ678140077</t>
  </si>
  <si>
    <t>IQ879357</t>
  </si>
  <si>
    <t>IQ529249824</t>
  </si>
  <si>
    <t>IQ1793553241</t>
  </si>
  <si>
    <t>IQ4493503</t>
  </si>
  <si>
    <t>IQ683718</t>
  </si>
  <si>
    <t>IQ262266102</t>
  </si>
  <si>
    <t>IQ878546</t>
  </si>
  <si>
    <t>IQ132698650</t>
  </si>
  <si>
    <t>IQ1795219270</t>
  </si>
  <si>
    <t>IQ412911458</t>
  </si>
  <si>
    <t>IQ7682403</t>
  </si>
  <si>
    <t>IQ1764709148</t>
  </si>
  <si>
    <t>IQ672866163</t>
  </si>
  <si>
    <t>IQ24588031</t>
  </si>
  <si>
    <t>IQ256064</t>
  </si>
  <si>
    <t>IQ1765406333</t>
  </si>
  <si>
    <t>IQ535039420</t>
  </si>
  <si>
    <t>IQ25777</t>
  </si>
  <si>
    <t>IQ691048918</t>
  </si>
  <si>
    <t>IQ426984938</t>
  </si>
  <si>
    <t>IQ20745491</t>
  </si>
  <si>
    <t>IQ379475737</t>
  </si>
  <si>
    <t>IQ310545</t>
  </si>
  <si>
    <t>IQ544510231</t>
  </si>
  <si>
    <t>IQ12343846</t>
  </si>
  <si>
    <t>IQ568706872</t>
  </si>
  <si>
    <t>IQ651944456</t>
  </si>
  <si>
    <t>IQ249074668</t>
  </si>
  <si>
    <t>IQ260858</t>
  </si>
  <si>
    <t>IQ7668932</t>
  </si>
  <si>
    <t>IQ5664767</t>
  </si>
  <si>
    <t>IQ25798</t>
  </si>
  <si>
    <t>IQ292980</t>
  </si>
  <si>
    <t>IQ326614</t>
  </si>
  <si>
    <t>IQ127694719</t>
  </si>
  <si>
    <t>IQ1678125302</t>
  </si>
  <si>
    <t>IQ25016048</t>
  </si>
  <si>
    <t>IQ1032802</t>
  </si>
  <si>
    <t>IQ62454807</t>
  </si>
  <si>
    <t>IQ371418</t>
  </si>
  <si>
    <t>IQ25537309</t>
  </si>
  <si>
    <t>IQ7657338</t>
  </si>
  <si>
    <t>IQ117343677</t>
  </si>
  <si>
    <t>IQ331280740</t>
  </si>
  <si>
    <t>IQ23500974</t>
  </si>
  <si>
    <t>IQ1783392266</t>
  </si>
  <si>
    <t>IQ1675953525</t>
  </si>
  <si>
    <t>IQ315356436</t>
  </si>
  <si>
    <t>IQ364332</t>
  </si>
  <si>
    <t>IQ132234994</t>
  </si>
  <si>
    <t>IQ36012134</t>
  </si>
  <si>
    <t>IQ184429319</t>
  </si>
  <si>
    <t>IQ339998324</t>
  </si>
  <si>
    <t>IQ710011876</t>
  </si>
  <si>
    <t>IQ643699340</t>
  </si>
  <si>
    <t>IQ3198815</t>
  </si>
  <si>
    <t>IQ384884</t>
  </si>
  <si>
    <t>IQ24160634</t>
  </si>
  <si>
    <t>IQ297244</t>
  </si>
  <si>
    <t>IQ256839</t>
  </si>
  <si>
    <t>IQ427546442</t>
  </si>
  <si>
    <t>IQ4993771</t>
  </si>
  <si>
    <t>IQ253440</t>
  </si>
  <si>
    <t>IQ527317</t>
  </si>
  <si>
    <t>IQ171649</t>
  </si>
  <si>
    <t>IQ684405476</t>
  </si>
  <si>
    <t>IQ417438840</t>
  </si>
  <si>
    <t>IQ4509150</t>
  </si>
  <si>
    <t>IQ875251</t>
  </si>
  <si>
    <t>IQ25858</t>
  </si>
  <si>
    <t>IQ39821114</t>
  </si>
  <si>
    <t>IQ795892</t>
  </si>
  <si>
    <t>IQ256544835</t>
  </si>
  <si>
    <t>IQ1798051034</t>
  </si>
  <si>
    <t>IQ403914461</t>
  </si>
  <si>
    <t>IQ145256490</t>
  </si>
  <si>
    <t>IQ122203</t>
  </si>
  <si>
    <t>IQ34817</t>
  </si>
  <si>
    <t>IQ115977697</t>
  </si>
  <si>
    <t>IQ1782843252</t>
  </si>
  <si>
    <t>IQ331389951</t>
  </si>
  <si>
    <t>IQ687261</t>
  </si>
  <si>
    <t>IQ69075501</t>
  </si>
  <si>
    <t>IQ35423629</t>
  </si>
  <si>
    <t>IQ553470190</t>
  </si>
  <si>
    <t>IQ224216218</t>
  </si>
  <si>
    <t>IQ3103436</t>
  </si>
  <si>
    <t>IQ716511220</t>
  </si>
  <si>
    <t>IQ242224249</t>
  </si>
  <si>
    <t>IQ309457193</t>
  </si>
  <si>
    <t>IQ1673587918</t>
  </si>
  <si>
    <t>IQ44006176</t>
  </si>
  <si>
    <t>IQ45842867</t>
  </si>
  <si>
    <t>IQ705096464</t>
  </si>
  <si>
    <t>IQ275830634</t>
  </si>
  <si>
    <t>IQ35989646</t>
  </si>
  <si>
    <t>IQ46607363</t>
  </si>
  <si>
    <t>IQ4493422</t>
  </si>
  <si>
    <t>IQ302227694</t>
  </si>
  <si>
    <t>IQ33424519</t>
  </si>
  <si>
    <t>IQ4324706</t>
  </si>
  <si>
    <t>IQ1771394387</t>
  </si>
  <si>
    <t>IQ659511453</t>
  </si>
  <si>
    <t>IQ26378339</t>
  </si>
  <si>
    <t>IQ40273093</t>
  </si>
  <si>
    <t>IQ706016178</t>
  </si>
  <si>
    <t>IQ381942</t>
  </si>
  <si>
    <t>IQ368470</t>
  </si>
  <si>
    <t>IQ1680128136</t>
  </si>
  <si>
    <t>IQ24249083</t>
  </si>
  <si>
    <t>IQ1820906033</t>
  </si>
  <si>
    <t>IQ321572356</t>
  </si>
  <si>
    <t>IQ1759150313</t>
  </si>
  <si>
    <t>IQ590735322</t>
  </si>
  <si>
    <t>IQ679139</t>
  </si>
  <si>
    <t>IQ172131</t>
  </si>
  <si>
    <t>IQ93425</t>
  </si>
  <si>
    <t>IQ1674653301</t>
  </si>
  <si>
    <t>IQ429432837</t>
  </si>
  <si>
    <t>IQ253288</t>
  </si>
  <si>
    <t>IQ29899694</t>
  </si>
  <si>
    <t>IQ25941</t>
  </si>
  <si>
    <t>IQ586059448</t>
  </si>
  <si>
    <t>IQ294780</t>
  </si>
  <si>
    <t>IQ1673742616</t>
  </si>
  <si>
    <t>IQ1793167154</t>
  </si>
  <si>
    <t>IQ873741</t>
  </si>
  <si>
    <t>IQ3133890</t>
  </si>
  <si>
    <t>IQ27297091</t>
  </si>
  <si>
    <t>IQ358944</t>
  </si>
  <si>
    <t>IQ4863412</t>
  </si>
  <si>
    <t>IQ3604815</t>
  </si>
  <si>
    <t>IQ260426038</t>
  </si>
  <si>
    <t>IQ35346072</t>
  </si>
  <si>
    <t>IQ9546960</t>
  </si>
  <si>
    <t>IQ635323847</t>
  </si>
  <si>
    <t>IQ8387586</t>
  </si>
  <si>
    <t>IQ257424</t>
  </si>
  <si>
    <t>IQ2765632</t>
  </si>
  <si>
    <t>IQ34235142</t>
  </si>
  <si>
    <t>IQ275647</t>
  </si>
  <si>
    <t>IQ256893</t>
  </si>
  <si>
    <t>IQ224918014</t>
  </si>
  <si>
    <t>IQ317120470</t>
  </si>
  <si>
    <t>IQ39032015</t>
  </si>
  <si>
    <t>IQ263774786</t>
  </si>
  <si>
    <t>IQ257568</t>
  </si>
  <si>
    <t>IQ27570864</t>
  </si>
  <si>
    <t>IQ215853062</t>
  </si>
  <si>
    <t>IQ642230</t>
  </si>
  <si>
    <t>IQ419853</t>
  </si>
  <si>
    <t>IQ336027</t>
  </si>
  <si>
    <t>IQ24249112</t>
  </si>
  <si>
    <t>IQ321186586</t>
  </si>
  <si>
    <t>IQ614180001</t>
  </si>
  <si>
    <t>IQ1052484</t>
  </si>
  <si>
    <t>IQ366107</t>
  </si>
  <si>
    <t>IQ329202</t>
  </si>
  <si>
    <t>IQ379153</t>
  </si>
  <si>
    <t>IQ258458</t>
  </si>
  <si>
    <t>IQ249110868</t>
  </si>
  <si>
    <t>IQ282841119</t>
  </si>
  <si>
    <t>IQ527153</t>
  </si>
  <si>
    <t>IQ676937</t>
  </si>
  <si>
    <t>IQ366948896</t>
  </si>
  <si>
    <t>IQ53307868</t>
  </si>
  <si>
    <t>IQ386873</t>
  </si>
  <si>
    <t>IQ353020</t>
  </si>
  <si>
    <t>IQ527692</t>
  </si>
  <si>
    <t>IQ884393</t>
  </si>
  <si>
    <t>IQ29762552</t>
  </si>
  <si>
    <t>IQ37378731</t>
  </si>
  <si>
    <t>IQ593578011</t>
  </si>
  <si>
    <t>IQ54208549</t>
  </si>
  <si>
    <t>IQ39064735</t>
  </si>
  <si>
    <t>IQ312913517</t>
  </si>
  <si>
    <t>IQ1676851655</t>
  </si>
  <si>
    <t>IQ268409455</t>
  </si>
  <si>
    <t>IQ614171964</t>
  </si>
  <si>
    <t>IQ22277226</t>
  </si>
  <si>
    <t>IQ417073719</t>
  </si>
  <si>
    <t>IQ684202944</t>
  </si>
  <si>
    <t>IQ253665025</t>
  </si>
  <si>
    <t>IQ400346</t>
  </si>
  <si>
    <t>IQ349635</t>
  </si>
  <si>
    <t>IQ581153204</t>
  </si>
  <si>
    <t>IQ102229303</t>
  </si>
  <si>
    <t>IQ98136790</t>
  </si>
  <si>
    <t>IQ3554903</t>
  </si>
  <si>
    <t>IQ361783</t>
  </si>
  <si>
    <t>IQ336241</t>
  </si>
  <si>
    <t>IQ33275706</t>
  </si>
  <si>
    <t>IQ19477</t>
  </si>
  <si>
    <t>IQ1684797502</t>
  </si>
  <si>
    <t>IQ399884</t>
  </si>
  <si>
    <t>IQ27424178</t>
  </si>
  <si>
    <t>IQ874819</t>
  </si>
  <si>
    <t>IQ143971118</t>
  </si>
  <si>
    <t>IQ578307352</t>
  </si>
  <si>
    <t>IQ29535381</t>
  </si>
  <si>
    <t>IQ45252120</t>
  </si>
  <si>
    <t>IQ325433585</t>
  </si>
  <si>
    <t>IQ26058</t>
  </si>
  <si>
    <t>IQ242640482</t>
  </si>
  <si>
    <t>IQ23340079</t>
  </si>
  <si>
    <t>IQ29543545</t>
  </si>
  <si>
    <t>IQ1777350453</t>
  </si>
  <si>
    <t>IQ427983412</t>
  </si>
  <si>
    <t>IQ32671317</t>
  </si>
  <si>
    <t>IQ4508807</t>
  </si>
  <si>
    <t>IQ312310793</t>
  </si>
  <si>
    <t>IQ38617176</t>
  </si>
  <si>
    <t>IQ20824367</t>
  </si>
  <si>
    <t>IQ10959548</t>
  </si>
  <si>
    <t>IQ172207</t>
  </si>
  <si>
    <t>IQ1671478040</t>
  </si>
  <si>
    <t>IQ424954803</t>
  </si>
  <si>
    <t>IQ61344787</t>
  </si>
  <si>
    <t>IQ9560800</t>
  </si>
  <si>
    <t>IQ7828151</t>
  </si>
  <si>
    <t>IQ9985914</t>
  </si>
  <si>
    <t>IQ633774253</t>
  </si>
  <si>
    <t>IQ1759704276</t>
  </si>
  <si>
    <t>IQ249997577</t>
  </si>
  <si>
    <t>IQ530130829</t>
  </si>
  <si>
    <t>IQ272189231</t>
  </si>
  <si>
    <t>IQ4508999</t>
  </si>
  <si>
    <t>IQ433272951</t>
  </si>
  <si>
    <t>IQ258791</t>
  </si>
  <si>
    <t>IQ878614</t>
  </si>
  <si>
    <t>IQ11899055</t>
  </si>
  <si>
    <t>IQ26149448</t>
  </si>
  <si>
    <t>IQ356805</t>
  </si>
  <si>
    <t>IQ377711988</t>
  </si>
  <si>
    <t>IQ875481</t>
  </si>
  <si>
    <t>IQ32317186</t>
  </si>
  <si>
    <t>IQ4509167</t>
  </si>
  <si>
    <t>IQ258823</t>
  </si>
  <si>
    <t>IQ4597614</t>
  </si>
  <si>
    <t>IQ258937</t>
  </si>
  <si>
    <t>IQ356618</t>
  </si>
  <si>
    <t>IQ620281</t>
  </si>
  <si>
    <t>IQ59151858</t>
  </si>
  <si>
    <t>IQ7612672</t>
  </si>
  <si>
    <t>IQ24404490</t>
  </si>
  <si>
    <t>IQ33103467</t>
  </si>
  <si>
    <t>IQ3004786</t>
  </si>
  <si>
    <t>IQ1760723810</t>
  </si>
  <si>
    <t>IQ707660890</t>
  </si>
  <si>
    <t>IQ424080297</t>
  </si>
  <si>
    <t>IQ355829</t>
  </si>
  <si>
    <t>IQ10332229</t>
  </si>
  <si>
    <t>IQ1676343920</t>
  </si>
  <si>
    <t>IQ26175</t>
  </si>
  <si>
    <t>IQ258629</t>
  </si>
  <si>
    <t>IQ881573</t>
  </si>
  <si>
    <t>IQ354853</t>
  </si>
  <si>
    <t>IQ673163095</t>
  </si>
  <si>
    <t>IQ369520</t>
  </si>
  <si>
    <t>IQ107567</t>
  </si>
  <si>
    <t>IQ27842831</t>
  </si>
  <si>
    <t>IQ293263895</t>
  </si>
  <si>
    <t>IQ51828890</t>
  </si>
  <si>
    <t>IQ228074951</t>
  </si>
  <si>
    <t>IQ60295846</t>
  </si>
  <si>
    <t>IQ26813911</t>
  </si>
  <si>
    <t>IQ545900491</t>
  </si>
  <si>
    <t>IQ1761797978</t>
  </si>
  <si>
    <t>IQ83345566</t>
  </si>
  <si>
    <t>IQ79752140</t>
  </si>
  <si>
    <t>IQ13634691</t>
  </si>
  <si>
    <t>IQ8423864</t>
  </si>
  <si>
    <t>IQ27825135</t>
  </si>
  <si>
    <t>IQ5103575</t>
  </si>
  <si>
    <t>IQ278586839</t>
  </si>
  <si>
    <t>IQ702249126</t>
  </si>
  <si>
    <t>IQ259378</t>
  </si>
  <si>
    <t>IQ316405</t>
  </si>
  <si>
    <t>IQ20505591</t>
  </si>
  <si>
    <t>IQ291711182</t>
  </si>
  <si>
    <t>IQ271485886</t>
  </si>
  <si>
    <t>IQ258733</t>
  </si>
  <si>
    <t>IQ11515502</t>
  </si>
  <si>
    <t>IQ593676660</t>
  </si>
  <si>
    <t>IQ9531797</t>
  </si>
  <si>
    <t>IQ13719524</t>
  </si>
  <si>
    <t>IQ593762098</t>
  </si>
  <si>
    <t>IQ361972</t>
  </si>
  <si>
    <t>IQ327735</t>
  </si>
  <si>
    <t>IQ311433371</t>
  </si>
  <si>
    <t>IQ9173211</t>
  </si>
  <si>
    <t>IQ4204816</t>
  </si>
  <si>
    <t>IQ701250838</t>
  </si>
  <si>
    <t>IQ6860584</t>
  </si>
  <si>
    <t>IQ214217119</t>
  </si>
  <si>
    <t>IQ232346737</t>
  </si>
  <si>
    <t>IQ367017748</t>
  </si>
  <si>
    <t>IQ882066</t>
  </si>
  <si>
    <t>IQ332700</t>
  </si>
  <si>
    <t>IQ88477032</t>
  </si>
  <si>
    <t>IQ247170</t>
  </si>
  <si>
    <t>IQ96760</t>
  </si>
  <si>
    <t>IQ258736</t>
  </si>
  <si>
    <t>IQ4508960</t>
  </si>
  <si>
    <t>IQ258746</t>
  </si>
  <si>
    <t>IQ405277</t>
  </si>
  <si>
    <t>IQ254573983</t>
  </si>
  <si>
    <t>IQ26238</t>
  </si>
  <si>
    <t>IQ9620565</t>
  </si>
  <si>
    <t>IQ6939353</t>
  </si>
  <si>
    <t>IQ37613299</t>
  </si>
  <si>
    <t>IQ1216695</t>
  </si>
  <si>
    <t>IQ731591</t>
  </si>
  <si>
    <t>IQ32343826</t>
  </si>
  <si>
    <t>IQ9440433</t>
  </si>
  <si>
    <t>IQ408304689</t>
  </si>
  <si>
    <t>IQ877470</t>
  </si>
  <si>
    <t>IQ404061</t>
  </si>
  <si>
    <t>IQ1233961</t>
  </si>
  <si>
    <t>IQ577740360</t>
  </si>
  <si>
    <t>IQ44709159</t>
  </si>
  <si>
    <t>IQ7652783</t>
  </si>
  <si>
    <t>IQ26273</t>
  </si>
  <si>
    <t>IQ239219088</t>
  </si>
  <si>
    <t>IQ279513</t>
  </si>
  <si>
    <t>IQ9870273</t>
  </si>
  <si>
    <t>IQ392530</t>
  </si>
  <si>
    <t>IQ704505677</t>
  </si>
  <si>
    <t>IQ606770426</t>
  </si>
  <si>
    <t>IQ875297</t>
  </si>
  <si>
    <t>IQ325333</t>
  </si>
  <si>
    <t>IQ171759</t>
  </si>
  <si>
    <t>IQ20949238</t>
  </si>
  <si>
    <t>IQ878356</t>
  </si>
  <si>
    <t>IQ352003</t>
  </si>
  <si>
    <t>IQ413666</t>
  </si>
  <si>
    <t>IQ11852512</t>
  </si>
  <si>
    <t>IQ27205984</t>
  </si>
  <si>
    <t>IQ36096</t>
  </si>
  <si>
    <t>IQ7016962</t>
  </si>
  <si>
    <t>IQ224719061</t>
  </si>
  <si>
    <t>IQ276651358</t>
  </si>
  <si>
    <t>IQ356264</t>
  </si>
  <si>
    <t>IQ354074</t>
  </si>
  <si>
    <t>IQ237656125</t>
  </si>
  <si>
    <t>IQ626518430</t>
  </si>
  <si>
    <t>IQ600728362</t>
  </si>
  <si>
    <t>IQ427186</t>
  </si>
  <si>
    <t>IQ634127183</t>
  </si>
  <si>
    <t>IQ588136531</t>
  </si>
  <si>
    <t>IQ246737890</t>
  </si>
  <si>
    <t>IQ100474847</t>
  </si>
  <si>
    <t>IQ26334</t>
  </si>
  <si>
    <t>IQ696191258</t>
  </si>
  <si>
    <t>IQ1793553211</t>
  </si>
  <si>
    <t>IQ3597563</t>
  </si>
  <si>
    <t>IQ690591244</t>
  </si>
  <si>
    <t>IQ704118331</t>
  </si>
  <si>
    <t>IQ704720587</t>
  </si>
  <si>
    <t>IQ394694</t>
  </si>
  <si>
    <t>IQ22357184</t>
  </si>
  <si>
    <t>IQ367507773</t>
  </si>
  <si>
    <t>IQ1680800525</t>
  </si>
  <si>
    <t>IQ121289</t>
  </si>
  <si>
    <t>IQ707576647</t>
  </si>
  <si>
    <t>IQ24933608</t>
  </si>
  <si>
    <t>IQ32606713</t>
  </si>
  <si>
    <t>IQ4509051</t>
  </si>
  <si>
    <t>IQ3466102</t>
  </si>
  <si>
    <t>IQ323655</t>
  </si>
  <si>
    <t>IQ545985501</t>
  </si>
  <si>
    <t>IQ344173120</t>
  </si>
  <si>
    <t>IQ874377</t>
  </si>
  <si>
    <t>IQ696322285</t>
  </si>
  <si>
    <t>IQ69244747</t>
  </si>
  <si>
    <t>IQ51174327</t>
  </si>
  <si>
    <t>IQ697836245</t>
  </si>
  <si>
    <t>IQ374150</t>
  </si>
  <si>
    <t>IQ91093</t>
  </si>
  <si>
    <t>IQ322735</t>
  </si>
  <si>
    <t>IQ19609</t>
  </si>
  <si>
    <t>IQ22320693</t>
  </si>
  <si>
    <t>IQ369006419</t>
  </si>
  <si>
    <t>IQ884383</t>
  </si>
  <si>
    <t>IQ9363520</t>
  </si>
  <si>
    <t>IQ172593</t>
  </si>
  <si>
    <t>IQ79145128</t>
  </si>
  <si>
    <t>IQ29948639</t>
  </si>
  <si>
    <t>IQ1672255902</t>
  </si>
  <si>
    <t>IQ26399</t>
  </si>
  <si>
    <t>IQ42722311</t>
  </si>
  <si>
    <t>IQ286675384</t>
  </si>
  <si>
    <t>IQ253748612</t>
  </si>
  <si>
    <t>IQ27918871</t>
  </si>
  <si>
    <t>IQ260583</t>
  </si>
  <si>
    <t>IQ323539890</t>
  </si>
  <si>
    <t>IQ3103644</t>
  </si>
  <si>
    <t>IQ1758629502</t>
  </si>
  <si>
    <t>IQ1776626001</t>
  </si>
  <si>
    <t>IQ30834687</t>
  </si>
  <si>
    <t>IQ374377</t>
  </si>
  <si>
    <t>IQ237744193</t>
  </si>
  <si>
    <t>IQ323857</t>
  </si>
  <si>
    <t>IQ260346</t>
  </si>
  <si>
    <t>IQ33979447</t>
  </si>
  <si>
    <t>IQ98506</t>
  </si>
  <si>
    <t>IQ272762396</t>
  </si>
  <si>
    <t>IQ1680938231</t>
  </si>
  <si>
    <t>IQ260816</t>
  </si>
  <si>
    <t>IQ347352380</t>
  </si>
  <si>
    <t>IQ324430</t>
  </si>
  <si>
    <t>IQ1791055552</t>
  </si>
  <si>
    <t>IQ36344150</t>
  </si>
  <si>
    <t>IQ689328948</t>
  </si>
  <si>
    <t>IQ3280635</t>
  </si>
  <si>
    <t>IQ5914368</t>
  </si>
  <si>
    <t>IQ39695597</t>
  </si>
  <si>
    <t>IQ67186751</t>
  </si>
  <si>
    <t>IQ629136501</t>
  </si>
  <si>
    <t>IQ25695462</t>
  </si>
  <si>
    <t>IQ24403297</t>
  </si>
  <si>
    <t>IQ545675635</t>
  </si>
  <si>
    <t>IQ380246</t>
  </si>
  <si>
    <t>IQ687560251</t>
  </si>
  <si>
    <t>IQ634057733</t>
  </si>
  <si>
    <t>IQ22676462</t>
  </si>
  <si>
    <t>IQ26446</t>
  </si>
  <si>
    <t>IQ370714</t>
  </si>
  <si>
    <t>IQ3470387</t>
  </si>
  <si>
    <t>IQ37644463</t>
  </si>
  <si>
    <t>IQ139908814</t>
  </si>
  <si>
    <t>IQ5034211</t>
  </si>
  <si>
    <t>IQ701462354</t>
  </si>
  <si>
    <t>IQ203028</t>
  </si>
  <si>
    <t>IQ3601825</t>
  </si>
  <si>
    <t>IQ261105</t>
  </si>
  <si>
    <t>IQ689458246</t>
  </si>
  <si>
    <t>IQ700821471</t>
  </si>
  <si>
    <t>IQ700823268</t>
  </si>
  <si>
    <t>IQ260619</t>
  </si>
  <si>
    <t>IQ139013593</t>
  </si>
  <si>
    <t>IQ882065</t>
  </si>
  <si>
    <t>IQ43249859</t>
  </si>
  <si>
    <t>IQ128307114</t>
  </si>
  <si>
    <t>IQ266264552</t>
  </si>
  <si>
    <t>IQ26486</t>
  </si>
  <si>
    <t>IQ21009761</t>
  </si>
  <si>
    <t>IQ260681</t>
  </si>
  <si>
    <t>IQ32389646</t>
  </si>
  <si>
    <t>IQ1571026</t>
  </si>
  <si>
    <t>IQ1674914781</t>
  </si>
  <si>
    <t>IQ260725</t>
  </si>
  <si>
    <t>IQ144979041</t>
  </si>
  <si>
    <t>IQ706582752</t>
  </si>
  <si>
    <t>IQ118030600</t>
  </si>
  <si>
    <t>IQ404582</t>
  </si>
  <si>
    <t>IQ26515</t>
  </si>
  <si>
    <t>IQ282899213</t>
  </si>
  <si>
    <t>IQ19691</t>
  </si>
  <si>
    <t>IQ599122853</t>
  </si>
  <si>
    <t>IQ769264</t>
  </si>
  <si>
    <t>IQ881268</t>
  </si>
  <si>
    <t>IQ391687</t>
  </si>
  <si>
    <t>IQ272471835</t>
  </si>
  <si>
    <t>IQ392653</t>
  </si>
  <si>
    <t>IQ8279467</t>
  </si>
  <si>
    <t>IQ46051729</t>
  </si>
  <si>
    <t>IQ392343</t>
  </si>
  <si>
    <t>IQ405713</t>
  </si>
  <si>
    <t>IQ172847</t>
  </si>
  <si>
    <t>IQ7688969</t>
  </si>
  <si>
    <t>IQ261215</t>
  </si>
  <si>
    <t>IQ253873014</t>
  </si>
  <si>
    <t>IQ243907022</t>
  </si>
  <si>
    <t>IQ1016805</t>
  </si>
  <si>
    <t>IQ117973925</t>
  </si>
  <si>
    <t>IQ183179341</t>
  </si>
  <si>
    <t>IQ3103512</t>
  </si>
  <si>
    <t>IQ34729850</t>
  </si>
  <si>
    <t>IQ263530964</t>
  </si>
  <si>
    <t>IQ373723538</t>
  </si>
  <si>
    <t>IQ325192855</t>
  </si>
  <si>
    <t>IQ25301852</t>
  </si>
  <si>
    <t>IQ116887740</t>
  </si>
  <si>
    <t>IQ1759007122</t>
  </si>
  <si>
    <t>IQ1543272</t>
  </si>
  <si>
    <t>IQ6761236</t>
  </si>
  <si>
    <t>IQ26565</t>
  </si>
  <si>
    <t>IQ24674653</t>
  </si>
  <si>
    <t>IQ715960003</t>
  </si>
  <si>
    <t>IQ22277298</t>
  </si>
  <si>
    <t>IQ690268050</t>
  </si>
  <si>
    <t>IQ50979342</t>
  </si>
  <si>
    <t>IQ23499518</t>
  </si>
  <si>
    <t>IQ717692078</t>
  </si>
  <si>
    <t>IQ129557242</t>
  </si>
  <si>
    <t>IQ100760818</t>
  </si>
  <si>
    <t>IQ190835334</t>
  </si>
  <si>
    <t>IQ247156</t>
  </si>
  <si>
    <t>IQ546305599</t>
  </si>
  <si>
    <t>IQ274944</t>
  </si>
  <si>
    <t>IQ1432648</t>
  </si>
  <si>
    <t>IQ145617165</t>
  </si>
  <si>
    <t>IQ119118786</t>
  </si>
  <si>
    <t>IQ13025928</t>
  </si>
  <si>
    <t>IQ253606333</t>
  </si>
  <si>
    <t>IQ1679676647</t>
  </si>
  <si>
    <t>IQ27447874</t>
  </si>
  <si>
    <t>IQ241463154</t>
  </si>
  <si>
    <t>IQ339429732</t>
  </si>
  <si>
    <t>IQ261738</t>
  </si>
  <si>
    <t>IQ536633415</t>
  </si>
  <si>
    <t>IQ1765408411</t>
  </si>
  <si>
    <t>IQ140282</t>
  </si>
  <si>
    <t>IQ20368240</t>
  </si>
  <si>
    <t>IQ120313</t>
  </si>
  <si>
    <t>IQ1793665465</t>
  </si>
  <si>
    <t>IQ6117181</t>
  </si>
  <si>
    <t>IQ306671588</t>
  </si>
  <si>
    <t>IQ59273988</t>
  </si>
  <si>
    <t>IQ81851700</t>
  </si>
  <si>
    <t>IQ10978319</t>
  </si>
  <si>
    <t>IQ20412254</t>
  </si>
  <si>
    <t>IQ27289243</t>
  </si>
  <si>
    <t>IQ213453</t>
  </si>
  <si>
    <t>IQ321227313</t>
  </si>
  <si>
    <t>IQ710615626</t>
  </si>
  <si>
    <t>IQ547341244</t>
  </si>
  <si>
    <t>IQ612961985</t>
  </si>
  <si>
    <t>IQ2004577</t>
  </si>
  <si>
    <t>IQ257682</t>
  </si>
  <si>
    <t>IQ653860224</t>
  </si>
  <si>
    <t>IQ257762</t>
  </si>
  <si>
    <t>IQ414450</t>
  </si>
  <si>
    <t>IQ573691042</t>
  </si>
  <si>
    <t>IQ102326862</t>
  </si>
  <si>
    <t>IQ93578</t>
  </si>
  <si>
    <t>IQ555951193</t>
  </si>
  <si>
    <t>IQ399117</t>
  </si>
  <si>
    <t>IQ60358987</t>
  </si>
  <si>
    <t>IQ46306705</t>
  </si>
  <si>
    <t>IQ408610791</t>
  </si>
  <si>
    <t>IQ52106322</t>
  </si>
  <si>
    <t>IQ647379356</t>
  </si>
  <si>
    <t>IQ526813</t>
  </si>
  <si>
    <t>IQ109130811</t>
  </si>
  <si>
    <t>IQ328020</t>
  </si>
  <si>
    <t>IQ419113</t>
  </si>
  <si>
    <t>IQ49062639</t>
  </si>
  <si>
    <t>IQ605943046</t>
  </si>
  <si>
    <t>IQ11355019</t>
  </si>
  <si>
    <t>IQ9935040</t>
  </si>
  <si>
    <t>IQ1677720826</t>
  </si>
  <si>
    <t>IQ3160285</t>
  </si>
  <si>
    <t>IQ374421</t>
  </si>
  <si>
    <t>IQ713710246</t>
  </si>
  <si>
    <t>IQ593091629</t>
  </si>
  <si>
    <t>IQ262033</t>
  </si>
  <si>
    <t>IQ1002679</t>
  </si>
  <si>
    <t>IQ7731436</t>
  </si>
  <si>
    <t>IQ675599465</t>
  </si>
  <si>
    <t>IQ97928</t>
  </si>
  <si>
    <t>IQ26658</t>
  </si>
  <si>
    <t>IQ39366358</t>
  </si>
  <si>
    <t>IQ386024</t>
  </si>
  <si>
    <t>IQ689699538</t>
  </si>
  <si>
    <t>IQ1436485</t>
  </si>
  <si>
    <t>IQ134282175</t>
  </si>
  <si>
    <t>IQ8142478</t>
  </si>
  <si>
    <t>IQ29188807</t>
  </si>
  <si>
    <t>IQ8444688</t>
  </si>
  <si>
    <t>IQ214786344</t>
  </si>
  <si>
    <t>IQ3602089</t>
  </si>
  <si>
    <t>IQ1675300581</t>
  </si>
  <si>
    <t>IQ4945221</t>
  </si>
  <si>
    <t>IQ111884866</t>
  </si>
  <si>
    <t>IQ644808413</t>
  </si>
  <si>
    <t>IQ6185792</t>
  </si>
  <si>
    <t>IQ9517028</t>
  </si>
  <si>
    <t>IQ309779</t>
  </si>
  <si>
    <t>IQ206928583</t>
  </si>
  <si>
    <t>IQ133205591</t>
  </si>
  <si>
    <t>IQ262125</t>
  </si>
  <si>
    <t>IQ377154867</t>
  </si>
  <si>
    <t>IQ113336766</t>
  </si>
  <si>
    <t>IQ262198</t>
  </si>
  <si>
    <t>IQ262247</t>
  </si>
  <si>
    <t>IQ708526309</t>
  </si>
  <si>
    <t>IQ710236396</t>
  </si>
  <si>
    <t>IQ696518847</t>
  </si>
  <si>
    <t>IQ7490189</t>
  </si>
  <si>
    <t>IQ369303</t>
  </si>
  <si>
    <t>IQ137464369</t>
  </si>
  <si>
    <t>IQ25715728</t>
  </si>
  <si>
    <t>IQ708513066</t>
  </si>
  <si>
    <t>IQ384854</t>
  </si>
  <si>
    <t>IQ44465974</t>
  </si>
  <si>
    <t>IQ537656160</t>
  </si>
  <si>
    <t>IQ386159</t>
  </si>
  <si>
    <t>IQ65030158</t>
  </si>
  <si>
    <t>IQ62593704</t>
  </si>
  <si>
    <t>IQ384300</t>
  </si>
  <si>
    <t>IQ346334</t>
  </si>
  <si>
    <t>IQ173341</t>
  </si>
  <si>
    <t>IQ1765989797</t>
  </si>
  <si>
    <t>IQ318670</t>
  </si>
  <si>
    <t>IQ4492751</t>
  </si>
  <si>
    <t>IQ52856031</t>
  </si>
  <si>
    <t>IQ100935</t>
  </si>
  <si>
    <t>IQ262144</t>
  </si>
  <si>
    <t>IQ262639</t>
  </si>
  <si>
    <t>IQ10028455</t>
  </si>
  <si>
    <t>IQ874262</t>
  </si>
  <si>
    <t>IQ545074814</t>
  </si>
  <si>
    <t>IQ26765</t>
  </si>
  <si>
    <t>IQ262564</t>
  </si>
  <si>
    <t>IQ26782</t>
  </si>
  <si>
    <t>IQ288219415</t>
  </si>
  <si>
    <t>IQ296863</t>
  </si>
  <si>
    <t>IQ391509</t>
  </si>
  <si>
    <t>IQ26789</t>
  </si>
  <si>
    <t>IQ879865</t>
  </si>
  <si>
    <t>IQ880587</t>
  </si>
  <si>
    <t>IQ411574</t>
  </si>
  <si>
    <t>IQ392996</t>
  </si>
  <si>
    <t>IQ393311</t>
  </si>
  <si>
    <t>IQ103290</t>
  </si>
  <si>
    <t>IQ392824</t>
  </si>
  <si>
    <t>IQ714502717</t>
  </si>
  <si>
    <t>IQ25167155</t>
  </si>
  <si>
    <t>IQ5381745</t>
  </si>
  <si>
    <t>IQ576453668</t>
  </si>
  <si>
    <t>IQ266166780</t>
  </si>
  <si>
    <t>IQ224953563</t>
  </si>
  <si>
    <t>IQ573766026</t>
  </si>
  <si>
    <t>IQ133548381</t>
  </si>
  <si>
    <t>IQ166115</t>
  </si>
  <si>
    <t>IQ1312834</t>
  </si>
  <si>
    <t>IQ701721845</t>
  </si>
  <si>
    <t>IQ2146380</t>
  </si>
  <si>
    <t>IQ263171</t>
  </si>
  <si>
    <t>IQ744808</t>
  </si>
  <si>
    <t>IQ381497</t>
  </si>
  <si>
    <t>IQ33539685</t>
  </si>
  <si>
    <t>IQ630539332</t>
  </si>
  <si>
    <t>IQ6574260</t>
  </si>
  <si>
    <t>IQ4765993</t>
  </si>
  <si>
    <t>IQ560592817</t>
  </si>
  <si>
    <t>IQ262961</t>
  </si>
  <si>
    <t>IQ9342721</t>
  </si>
  <si>
    <t>IQ26893</t>
  </si>
  <si>
    <t>IQ9068477</t>
  </si>
  <si>
    <t>IQ709461161</t>
  </si>
  <si>
    <t>IQ709462465</t>
  </si>
  <si>
    <t>IQ45563580</t>
  </si>
  <si>
    <t>IQ580517200</t>
  </si>
  <si>
    <t>IQ323756013</t>
  </si>
  <si>
    <t>IQ276431142</t>
  </si>
  <si>
    <t>IQ22001832</t>
  </si>
  <si>
    <t>IQ34102693</t>
  </si>
  <si>
    <t>IQ113976574</t>
  </si>
  <si>
    <t>IQ263232</t>
  </si>
  <si>
    <t>IQ7620997</t>
  </si>
  <si>
    <t>IQ706016439</t>
  </si>
  <si>
    <t>IQ879227</t>
  </si>
  <si>
    <t>IQ373741</t>
  </si>
  <si>
    <t>IQ645228991</t>
  </si>
  <si>
    <t>IQ83661664</t>
  </si>
  <si>
    <t>IQ296527</t>
  </si>
  <si>
    <t>IQ1800281320</t>
  </si>
  <si>
    <t>IQ1678014439</t>
  </si>
  <si>
    <t>IQ1761065534</t>
  </si>
  <si>
    <t>IQ530135269</t>
  </si>
  <si>
    <t>IQ2168124</t>
  </si>
  <si>
    <t>IQ263295</t>
  </si>
  <si>
    <t>IQ407761</t>
  </si>
  <si>
    <t>IQ700793205</t>
  </si>
  <si>
    <t>IQ258589</t>
  </si>
  <si>
    <t>IQ3136719</t>
  </si>
  <si>
    <t>IQ561216000</t>
  </si>
  <si>
    <t>IQ326933842</t>
  </si>
  <si>
    <t>IQ184128240</t>
  </si>
  <si>
    <t>IQ5537074</t>
  </si>
  <si>
    <t>IQ326529</t>
  </si>
  <si>
    <t>IQ883677</t>
  </si>
  <si>
    <t>IQ99268636</t>
  </si>
  <si>
    <t>IQ408000800</t>
  </si>
  <si>
    <t>IQ127912549</t>
  </si>
  <si>
    <t>IQ112206719</t>
  </si>
  <si>
    <t>IQ249246257</t>
  </si>
  <si>
    <t>IQ37855853</t>
  </si>
  <si>
    <t>IQ690514448</t>
  </si>
  <si>
    <t>IQ1673157049</t>
  </si>
  <si>
    <t>IQ241428389</t>
  </si>
  <si>
    <t>IQ592403878</t>
  </si>
  <si>
    <t>IQ1781046377</t>
  </si>
  <si>
    <t>IQ7688388</t>
  </si>
  <si>
    <t>IQ1682289537</t>
  </si>
  <si>
    <t>IQ4235187</t>
  </si>
  <si>
    <t>IQ24927091</t>
  </si>
  <si>
    <t>IQ27023</t>
  </si>
  <si>
    <t>IQ1675894264</t>
  </si>
  <si>
    <t>IQ20337588</t>
  </si>
  <si>
    <t>IQ39083081</t>
  </si>
  <si>
    <t>IQ22277481</t>
  </si>
  <si>
    <t>IQ254045988</t>
  </si>
  <si>
    <t>IQ1423826</t>
  </si>
  <si>
    <t>IQ2504079</t>
  </si>
  <si>
    <t>IQ341021</t>
  </si>
  <si>
    <t>IQ36740865</t>
  </si>
  <si>
    <t>IQ363725</t>
  </si>
  <si>
    <t>IQ23189</t>
  </si>
  <si>
    <t>IQ21129</t>
  </si>
  <si>
    <t>IQ166457</t>
  </si>
  <si>
    <t>IQ704004005</t>
  </si>
  <si>
    <t>IQ24443077</t>
  </si>
  <si>
    <t>IQ79611048</t>
  </si>
  <si>
    <t>IQ695469145</t>
  </si>
  <si>
    <t>IQ706095753</t>
  </si>
  <si>
    <t>IQ6184205</t>
  </si>
  <si>
    <t>IQ6161909</t>
  </si>
  <si>
    <t>IQ173840</t>
  </si>
  <si>
    <t>IQ582534656</t>
  </si>
  <si>
    <t>IQ543556126</t>
  </si>
  <si>
    <t>IQ344249</t>
  </si>
  <si>
    <t>IQ46478476</t>
  </si>
  <si>
    <t>IQ104422749</t>
  </si>
  <si>
    <t>IQ706900076</t>
  </si>
  <si>
    <t>IQ319130234</t>
  </si>
  <si>
    <t>IQ4484365</t>
  </si>
  <si>
    <t>IQ273312</t>
  </si>
  <si>
    <t>IQ105851853</t>
  </si>
  <si>
    <t>IQ279359732</t>
  </si>
  <si>
    <t>IQ5522655</t>
  </si>
  <si>
    <t>IQ1759378888</t>
  </si>
  <si>
    <t>IQ1679737864</t>
  </si>
  <si>
    <t>IQ1685234769</t>
  </si>
  <si>
    <t>IQ247762948</t>
  </si>
  <si>
    <t>IQ647678719</t>
  </si>
  <si>
    <t>IQ5523266</t>
  </si>
  <si>
    <t>IQ33026309</t>
  </si>
  <si>
    <t>IQ387127</t>
  </si>
  <si>
    <t>IQ92817</t>
  </si>
  <si>
    <t>IQ258181</t>
  </si>
  <si>
    <t>IQ795040</t>
  </si>
  <si>
    <t>IQ99803114</t>
  </si>
  <si>
    <t>IQ41901093</t>
  </si>
  <si>
    <t>IQ704377650</t>
  </si>
  <si>
    <t>IQ204604732</t>
  </si>
  <si>
    <t>IQ264776</t>
  </si>
  <si>
    <t>IQ336548</t>
  </si>
  <si>
    <t>IQ874895</t>
  </si>
  <si>
    <t>IQ700238507</t>
  </si>
  <si>
    <t>IQ327868</t>
  </si>
  <si>
    <t>IQ1064486</t>
  </si>
  <si>
    <t>IQ26325</t>
  </si>
  <si>
    <t>IQ7688422</t>
  </si>
  <si>
    <t>IQ383501</t>
  </si>
  <si>
    <t>IQ264897</t>
  </si>
  <si>
    <t>IQ138424199</t>
  </si>
  <si>
    <t>IQ173927</t>
  </si>
  <si>
    <t>IQ1776508306</t>
  </si>
  <si>
    <t>IQ61172324</t>
  </si>
  <si>
    <t>IQ134246</t>
  </si>
  <si>
    <t>IQ242588185</t>
  </si>
  <si>
    <t>IQ326119455</t>
  </si>
  <si>
    <t>IQ30943418</t>
  </si>
  <si>
    <t>IQ396812</t>
  </si>
  <si>
    <t>IQ318561</t>
  </si>
  <si>
    <t>IQ545068096</t>
  </si>
  <si>
    <t>IQ7646848</t>
  </si>
  <si>
    <t>IQ541230246</t>
  </si>
  <si>
    <t>IQ271768</t>
  </si>
  <si>
    <t>IQ3596777</t>
  </si>
  <si>
    <t>IQ662522214</t>
  </si>
  <si>
    <t>IQ285640420</t>
  </si>
  <si>
    <t>IQ564714137</t>
  </si>
  <si>
    <t>IQ3109216</t>
  </si>
  <si>
    <t>IQ712065021</t>
  </si>
  <si>
    <t>IQ37792537</t>
  </si>
  <si>
    <t>IQ405851</t>
  </si>
  <si>
    <t>IQ406782</t>
  </si>
  <si>
    <t>IQ257151</t>
  </si>
  <si>
    <t>IQ4319784</t>
  </si>
  <si>
    <t>IQ280584191</t>
  </si>
  <si>
    <t>IQ262549448</t>
  </si>
  <si>
    <t>IQ111853347</t>
  </si>
  <si>
    <t>IQ1784625558</t>
  </si>
  <si>
    <t>IQ113672047</t>
  </si>
  <si>
    <t>IQ1680077760</t>
  </si>
  <si>
    <t>IQ13639284</t>
  </si>
  <si>
    <t>IQ11234995</t>
  </si>
  <si>
    <t>IQ253038643</t>
  </si>
  <si>
    <t>IQ27189</t>
  </si>
  <si>
    <t>IQ317222</t>
  </si>
  <si>
    <t>IQ22848913</t>
  </si>
  <si>
    <t>IQ109054242</t>
  </si>
  <si>
    <t>IQ420347413</t>
  </si>
  <si>
    <t>IQ27198</t>
  </si>
  <si>
    <t>IQ265087</t>
  </si>
  <si>
    <t>IQ607620390</t>
  </si>
  <si>
    <t>IQ27199</t>
  </si>
  <si>
    <t>IQ701933152</t>
  </si>
  <si>
    <t>IQ378115</t>
  </si>
  <si>
    <t>IQ20991737</t>
  </si>
  <si>
    <t>IQ7688427</t>
  </si>
  <si>
    <t>IQ254355063</t>
  </si>
  <si>
    <t>IQ27223</t>
  </si>
  <si>
    <t>IQ50206680</t>
  </si>
  <si>
    <t>IQ881503</t>
  </si>
  <si>
    <t>IQ257127</t>
  </si>
  <si>
    <t>IQ410066</t>
  </si>
  <si>
    <t>IQ278895334</t>
  </si>
  <si>
    <t>IQ257948</t>
  </si>
  <si>
    <t>IQ26241</t>
  </si>
  <si>
    <t>IQ4481260</t>
  </si>
  <si>
    <t>IQ263465</t>
  </si>
  <si>
    <t>IQ258010</t>
  </si>
  <si>
    <t>IQ4485863</t>
  </si>
  <si>
    <t>IQ417883814</t>
  </si>
  <si>
    <t>IQ4484332</t>
  </si>
  <si>
    <t>IQ573551904</t>
  </si>
  <si>
    <t>IQ308986618</t>
  </si>
  <si>
    <t>IQ23826941</t>
  </si>
  <si>
    <t>IQ4484093</t>
  </si>
  <si>
    <t>IQ265176</t>
  </si>
  <si>
    <t>IQ539392639</t>
  </si>
  <si>
    <t>IQ60500575</t>
  </si>
  <si>
    <t>IQ265224</t>
  </si>
  <si>
    <t>IQ1671796062</t>
  </si>
  <si>
    <t>IQ25240322</t>
  </si>
  <si>
    <t>IQ265253</t>
  </si>
  <si>
    <t>IQ27244</t>
  </si>
  <si>
    <t>IQ20786046</t>
  </si>
  <si>
    <t>IQ586252637</t>
  </si>
  <si>
    <t>IQ27159</t>
  </si>
  <si>
    <t>IQ228294409</t>
  </si>
  <si>
    <t>IQ265386</t>
  </si>
  <si>
    <t>IQ280899653</t>
  </si>
  <si>
    <t>IQ609585883</t>
  </si>
  <si>
    <t>IQ3171750</t>
  </si>
  <si>
    <t>IQ99457</t>
  </si>
  <si>
    <t>IQ258064</t>
  </si>
  <si>
    <t>IQ7658684</t>
  </si>
  <si>
    <t>IQ257184</t>
  </si>
  <si>
    <t>IQ5092377</t>
  </si>
  <si>
    <t>IQ41694753</t>
  </si>
  <si>
    <t>IQ1380491</t>
  </si>
  <si>
    <t>IQ93625</t>
  </si>
  <si>
    <t>IQ690315901</t>
  </si>
  <si>
    <t>IQ318447</t>
  </si>
  <si>
    <t>IQ64782764</t>
  </si>
  <si>
    <t>IQ666815486</t>
  </si>
  <si>
    <t>IQ125004</t>
  </si>
  <si>
    <t>IQ561493203</t>
  </si>
  <si>
    <t>IQ336358717</t>
  </si>
  <si>
    <t>IQ3103504</t>
  </si>
  <si>
    <t>IQ7652863</t>
  </si>
  <si>
    <t>IQ30866784</t>
  </si>
  <si>
    <t>IQ540119566</t>
  </si>
  <si>
    <t>IQ31424</t>
  </si>
  <si>
    <t>IQ38323454</t>
  </si>
  <si>
    <t>IQ601254195</t>
  </si>
  <si>
    <t>IQ2488824</t>
  </si>
  <si>
    <t>IQ284600473</t>
  </si>
  <si>
    <t>IQ422081633</t>
  </si>
  <si>
    <t>IQ27315</t>
  </si>
  <si>
    <t>IQ647650276</t>
  </si>
  <si>
    <t>IQ60504284</t>
  </si>
  <si>
    <t>IQ628213</t>
  </si>
  <si>
    <t>IQ28493290</t>
  </si>
  <si>
    <t>IQ285799345</t>
  </si>
  <si>
    <t>IQ763109</t>
  </si>
  <si>
    <t>IQ107405</t>
  </si>
  <si>
    <t>IQ1673030663</t>
  </si>
  <si>
    <t>IQ222879745</t>
  </si>
  <si>
    <t>IQ304386563</t>
  </si>
  <si>
    <t>IQ265499</t>
  </si>
  <si>
    <t>IQ709029003</t>
  </si>
  <si>
    <t>IQ330862</t>
  </si>
  <si>
    <t>IQ1677804166</t>
  </si>
  <si>
    <t>IQ40985613</t>
  </si>
  <si>
    <t>IQ695792386</t>
  </si>
  <si>
    <t>IQ638240861</t>
  </si>
  <si>
    <t>IQ174336</t>
  </si>
  <si>
    <t>IQ265621</t>
  </si>
  <si>
    <t>IQ11236046</t>
  </si>
  <si>
    <t>IQ28245722</t>
  </si>
  <si>
    <t>IQ266353280</t>
  </si>
  <si>
    <t>IQ84196527</t>
  </si>
  <si>
    <t>IQ336160</t>
  </si>
  <si>
    <t>IQ423979060</t>
  </si>
  <si>
    <t>IQ142428380</t>
  </si>
  <si>
    <t>IQ341990</t>
  </si>
  <si>
    <t>IQ33372521</t>
  </si>
  <si>
    <t>IQ241243160</t>
  </si>
  <si>
    <t>IQ27369</t>
  </si>
  <si>
    <t>IQ706972152</t>
  </si>
  <si>
    <t>IQ7853869</t>
  </si>
  <si>
    <t>IQ4493395</t>
  </si>
  <si>
    <t>IQ134521275</t>
  </si>
  <si>
    <t>IQ13574032</t>
  </si>
  <si>
    <t>IQ315965344</t>
  </si>
  <si>
    <t>IQ307893373</t>
  </si>
  <si>
    <t>IQ223333773</t>
  </si>
  <si>
    <t>IQ127539536</t>
  </si>
  <si>
    <t>IQ428692535</t>
  </si>
  <si>
    <t>IQ35644</t>
  </si>
  <si>
    <t>IQ265858</t>
  </si>
  <si>
    <t>IQ265888</t>
  </si>
  <si>
    <t>IQ704589075</t>
  </si>
  <si>
    <t>IQ7406282</t>
  </si>
  <si>
    <t>IQ690110536</t>
  </si>
  <si>
    <t>IQ703886755</t>
  </si>
  <si>
    <t>IQ7688428</t>
  </si>
  <si>
    <t>IQ240385526</t>
  </si>
  <si>
    <t>IQ314238373</t>
  </si>
  <si>
    <t>IQ8221694</t>
  </si>
  <si>
    <t>IQ58805565</t>
  </si>
  <si>
    <t>IQ327333</t>
  </si>
  <si>
    <t>IQ22211572</t>
  </si>
  <si>
    <t>IQ717755498</t>
  </si>
  <si>
    <t>IQ875835</t>
  </si>
  <si>
    <t>IQ266112</t>
  </si>
  <si>
    <t>IQ1678202500</t>
  </si>
  <si>
    <t>IQ6180438</t>
  </si>
  <si>
    <t>IQ598622</t>
  </si>
  <si>
    <t>IQ11459389</t>
  </si>
  <si>
    <t>IQ214103601</t>
  </si>
  <si>
    <t>IQ25836053</t>
  </si>
  <si>
    <t>IQ266017</t>
  </si>
  <si>
    <t>IQ706563143</t>
  </si>
  <si>
    <t>IQ266311</t>
  </si>
  <si>
    <t>IQ527748</t>
  </si>
  <si>
    <t>IQ116209402</t>
  </si>
  <si>
    <t>IQ266430</t>
  </si>
  <si>
    <t>IQ1772987855</t>
  </si>
  <si>
    <t>IQ301283598</t>
  </si>
  <si>
    <t>IQ27490</t>
  </si>
  <si>
    <t>IQ881400</t>
  </si>
  <si>
    <t>IQ28565</t>
  </si>
  <si>
    <t>IQ27504</t>
  </si>
  <si>
    <t>IQ283634456</t>
  </si>
  <si>
    <t>IQ732221</t>
  </si>
  <si>
    <t>IQ878970</t>
  </si>
  <si>
    <t>IQ694477318</t>
  </si>
  <si>
    <t>IQ105900442</t>
  </si>
  <si>
    <t>IQ625814292</t>
  </si>
  <si>
    <t>IQ318523</t>
  </si>
  <si>
    <t>IQ315393796</t>
  </si>
  <si>
    <t>IQ1803607812</t>
  </si>
  <si>
    <t>IQ125775</t>
  </si>
  <si>
    <t>IQ266462</t>
  </si>
  <si>
    <t>IQ346973</t>
  </si>
  <si>
    <t>IQ655563171</t>
  </si>
  <si>
    <t>IQ410467</t>
  </si>
  <si>
    <t>IQ33169134</t>
  </si>
  <si>
    <t>IQ7687991</t>
  </si>
  <si>
    <t>IQ266510</t>
  </si>
  <si>
    <t>IQ114039</t>
  </si>
  <si>
    <t>IQ12244417</t>
  </si>
  <si>
    <t>IQ530396941</t>
  </si>
  <si>
    <t>IQ250668650</t>
  </si>
  <si>
    <t>IQ879292</t>
  </si>
  <si>
    <t>IQ8353391</t>
  </si>
  <si>
    <t>IQ703853884</t>
  </si>
  <si>
    <t>IQ27845</t>
  </si>
  <si>
    <t>IQ24003065</t>
  </si>
  <si>
    <t>IQ1676248915</t>
  </si>
  <si>
    <t>IQ375780</t>
  </si>
  <si>
    <t>IQ4382397</t>
  </si>
  <si>
    <t>IQ406810</t>
  </si>
  <si>
    <t>IQ338612</t>
  </si>
  <si>
    <t>IQ170245760</t>
  </si>
  <si>
    <t>IQ10394675</t>
  </si>
  <si>
    <t>IQ20759906</t>
  </si>
  <si>
    <t>IQ20478509</t>
  </si>
  <si>
    <t>IQ304428089</t>
  </si>
  <si>
    <t>IQ27561</t>
  </si>
  <si>
    <t>IQ62196739</t>
  </si>
  <si>
    <t>IQ8931412</t>
  </si>
  <si>
    <t>IQ266694</t>
  </si>
  <si>
    <t>IQ608218736</t>
  </si>
  <si>
    <t>IQ46271970</t>
  </si>
  <si>
    <t>IQ12457662</t>
  </si>
  <si>
    <t>IQ289122806</t>
  </si>
  <si>
    <t>IQ1672484672</t>
  </si>
  <si>
    <t>IQ244800711</t>
  </si>
  <si>
    <t>IQ11041860</t>
  </si>
  <si>
    <t>IQ704395581</t>
  </si>
  <si>
    <t>IQ29032475</t>
  </si>
  <si>
    <t>IQ715145893</t>
  </si>
  <si>
    <t>IQ60839208</t>
  </si>
  <si>
    <t>IQ419283817</t>
  </si>
  <si>
    <t>IQ260290542</t>
  </si>
  <si>
    <t>IQ266847</t>
  </si>
  <si>
    <t>IQ369765</t>
  </si>
  <si>
    <t>IQ23928564</t>
  </si>
  <si>
    <t>IQ30133</t>
  </si>
  <si>
    <t>IQ717850100</t>
  </si>
  <si>
    <t>IQ266907</t>
  </si>
  <si>
    <t>IQ1681688150</t>
  </si>
  <si>
    <t>IQ1677021097</t>
  </si>
  <si>
    <t>IQ1791146308</t>
  </si>
  <si>
    <t>IQ1793225848</t>
  </si>
  <si>
    <t>IQ1791146310</t>
  </si>
  <si>
    <t>IQ1796977772</t>
  </si>
  <si>
    <t>IQ1791146311</t>
  </si>
  <si>
    <t>IQ1796978306</t>
  </si>
  <si>
    <t>IQ1791146309</t>
  </si>
  <si>
    <t>IQ1796978555</t>
  </si>
  <si>
    <t>IQ1772858724</t>
  </si>
  <si>
    <t>IQ1793225454</t>
  </si>
  <si>
    <t>IQ182590799</t>
  </si>
  <si>
    <t>IQ34954622</t>
  </si>
  <si>
    <t>IQ641326926</t>
  </si>
  <si>
    <t>IQ3695566</t>
  </si>
  <si>
    <t>IQ138837406</t>
  </si>
  <si>
    <t>IQ38946176</t>
  </si>
  <si>
    <t>IQ110001</t>
  </si>
  <si>
    <t>IQ706837794</t>
  </si>
  <si>
    <t>IQ682524231</t>
  </si>
  <si>
    <t>IQ1762833848</t>
  </si>
  <si>
    <t>IQ22580635</t>
  </si>
  <si>
    <t>IQ706052106</t>
  </si>
  <si>
    <t>IQ405201</t>
  </si>
  <si>
    <t>IQ879416</t>
  </si>
  <si>
    <t>IQ881597</t>
  </si>
  <si>
    <t>IQ266747</t>
  </si>
  <si>
    <t>IQ713791956</t>
  </si>
  <si>
    <t>IQ34668</t>
  </si>
  <si>
    <t>IQ1762197817</t>
  </si>
  <si>
    <t>IQ1800316199</t>
  </si>
  <si>
    <t>IQ267819</t>
  </si>
  <si>
    <t>IQ633790627</t>
  </si>
  <si>
    <t>IQ556150306</t>
  </si>
  <si>
    <t>IQ693727608</t>
  </si>
  <si>
    <t>IQ9817309</t>
  </si>
  <si>
    <t>IQ430995228</t>
  </si>
  <si>
    <t>IQ1560395</t>
  </si>
  <si>
    <t>IQ30301231</t>
  </si>
  <si>
    <t>IQ266974</t>
  </si>
  <si>
    <t>IQ27685</t>
  </si>
  <si>
    <t>IQ45513741</t>
  </si>
  <si>
    <t>IQ599084614</t>
  </si>
  <si>
    <t>IQ371208451</t>
  </si>
  <si>
    <t>IQ269263409</t>
  </si>
  <si>
    <t>IQ207331955</t>
  </si>
  <si>
    <t>IQ255115</t>
  </si>
  <si>
    <t>IQ267105</t>
  </si>
  <si>
    <t>IQ9935476</t>
  </si>
  <si>
    <t>IQ22275640</t>
  </si>
  <si>
    <t>IQ3132512</t>
  </si>
  <si>
    <t>IQ137414956</t>
  </si>
  <si>
    <t>IQ216008767</t>
  </si>
  <si>
    <t>IQ174765</t>
  </si>
  <si>
    <t>IQ267024</t>
  </si>
  <si>
    <t>IQ328967194</t>
  </si>
  <si>
    <t>IQ243735719</t>
  </si>
  <si>
    <t>IQ3589891</t>
  </si>
  <si>
    <t>IQ243058659</t>
  </si>
  <si>
    <t>IQ10600312</t>
  </si>
  <si>
    <t>IQ299160</t>
  </si>
  <si>
    <t>IQ51652544</t>
  </si>
  <si>
    <t>IQ319761730</t>
  </si>
  <si>
    <t>IQ432042767</t>
  </si>
  <si>
    <t>IQ226209879</t>
  </si>
  <si>
    <t>IQ138613367</t>
  </si>
  <si>
    <t>IQ637859501</t>
  </si>
  <si>
    <t>IQ707993341</t>
  </si>
  <si>
    <t>IQ4277141</t>
  </si>
  <si>
    <t>IQ3160361</t>
  </si>
  <si>
    <t>IQ27666920</t>
  </si>
  <si>
    <t>IQ542889050</t>
  </si>
  <si>
    <t>IQ611310492</t>
  </si>
  <si>
    <t>IQ174901</t>
  </si>
  <si>
    <t>IQ9830660</t>
  </si>
  <si>
    <t>IQ879131</t>
  </si>
  <si>
    <t>IQ128585388</t>
  </si>
  <si>
    <t>IQ1685942125</t>
  </si>
  <si>
    <t>IQ881725</t>
  </si>
  <si>
    <t>IQ538706250</t>
  </si>
  <si>
    <t>IQ648976269</t>
  </si>
  <si>
    <t>IQ634751539</t>
  </si>
  <si>
    <t>IQ35016899</t>
  </si>
  <si>
    <t>IQ369871283</t>
  </si>
  <si>
    <t>IQ527041</t>
  </si>
  <si>
    <t>IQ28787379</t>
  </si>
  <si>
    <t>IQ549296186</t>
  </si>
  <si>
    <t>IQ367578</t>
  </si>
  <si>
    <t>IQ170187749</t>
  </si>
  <si>
    <t>IQ699259690</t>
  </si>
  <si>
    <t>IQ331288747</t>
  </si>
  <si>
    <t>IQ49093148</t>
  </si>
  <si>
    <t>IQ204677732</t>
  </si>
  <si>
    <t>IQ416164</t>
  </si>
  <si>
    <t>IQ710475650</t>
  </si>
  <si>
    <t>IQ266598</t>
  </si>
  <si>
    <t>IQ6157594</t>
  </si>
  <si>
    <t>IQ46661864</t>
  </si>
  <si>
    <t>IQ7646676</t>
  </si>
  <si>
    <t>IQ267761</t>
  </si>
  <si>
    <t>IQ1760647087</t>
  </si>
  <si>
    <t>IQ9502535</t>
  </si>
  <si>
    <t>IQ432224153</t>
  </si>
  <si>
    <t>IQ267850</t>
  </si>
  <si>
    <t>IQ234984640</t>
  </si>
  <si>
    <t>IQ47242142</t>
  </si>
  <si>
    <t>IQ27755</t>
  </si>
  <si>
    <t>IQ1681734297</t>
  </si>
  <si>
    <t>IQ687787240</t>
  </si>
  <si>
    <t>IQ546304491</t>
  </si>
  <si>
    <t>IQ210235568</t>
  </si>
  <si>
    <t>IQ12828152</t>
  </si>
  <si>
    <t>IQ768440</t>
  </si>
  <si>
    <t>IQ246921904</t>
  </si>
  <si>
    <t>IQ27768</t>
  </si>
  <si>
    <t>IQ690584232</t>
  </si>
  <si>
    <t>IQ538319234</t>
  </si>
  <si>
    <t>IQ545002494</t>
  </si>
  <si>
    <t>IQ378348412</t>
  </si>
  <si>
    <t>IQ3590602</t>
  </si>
  <si>
    <t>IQ3590608</t>
  </si>
  <si>
    <t>IQ263093</t>
  </si>
  <si>
    <t>IQ555723716</t>
  </si>
  <si>
    <t>IQ382071</t>
  </si>
  <si>
    <t>IQ4272801</t>
  </si>
  <si>
    <t>IQ268141</t>
  </si>
  <si>
    <t>IQ248116125</t>
  </si>
  <si>
    <t>IQ674167112</t>
  </si>
  <si>
    <t>IQ1816061711</t>
  </si>
  <si>
    <t>IQ628406634</t>
  </si>
  <si>
    <t>IQ267936</t>
  </si>
  <si>
    <t>IQ423490</t>
  </si>
  <si>
    <t>IQ608699906</t>
  </si>
  <si>
    <t>IQ299081</t>
  </si>
  <si>
    <t>IQ301213735</t>
  </si>
  <si>
    <t>IQ557249350</t>
  </si>
  <si>
    <t>IQ633367441</t>
  </si>
  <si>
    <t>IQ104554559</t>
  </si>
  <si>
    <t>IQ657882688</t>
  </si>
  <si>
    <t>IQ36849979</t>
  </si>
  <si>
    <t>IQ1792510335</t>
  </si>
  <si>
    <t>IQ1776405402</t>
  </si>
  <si>
    <t>IQ1783165390</t>
  </si>
  <si>
    <t>IQ1831834012</t>
  </si>
  <si>
    <t>IQ1792441770</t>
  </si>
  <si>
    <t>IQ1759279050</t>
  </si>
  <si>
    <t>IQ629976020</t>
  </si>
  <si>
    <t>IQ1829828260</t>
  </si>
  <si>
    <t>IQ1799763846</t>
  </si>
  <si>
    <t>IQ1799763663</t>
  </si>
  <si>
    <t>IQ1799763740</t>
  </si>
  <si>
    <t>IQ1799763816</t>
  </si>
  <si>
    <t>IQ876713</t>
  </si>
  <si>
    <t>IQ3109513</t>
  </si>
  <si>
    <t>IQ526429</t>
  </si>
  <si>
    <t>IQ21934749</t>
  </si>
  <si>
    <t>IQ3590612</t>
  </si>
  <si>
    <t>IQ338134</t>
  </si>
  <si>
    <t>IQ550581381</t>
  </si>
  <si>
    <t>IQ3474216</t>
  </si>
  <si>
    <t>IQ265737294</t>
  </si>
  <si>
    <t>IQ573895193</t>
  </si>
  <si>
    <t>IQ285793760</t>
  </si>
  <si>
    <t>IQ79354164</t>
  </si>
  <si>
    <t>IQ230458856</t>
  </si>
  <si>
    <t>IQ692089918</t>
  </si>
  <si>
    <t>IQ674851992</t>
  </si>
  <si>
    <t>IQ396680</t>
  </si>
  <si>
    <t>IQ280529952</t>
  </si>
  <si>
    <t>IQ13497672</t>
  </si>
  <si>
    <t>IQ1678027918</t>
  </si>
  <si>
    <t>IQ42890500</t>
  </si>
  <si>
    <t>IQ268472</t>
  </si>
  <si>
    <t>IQ109103</t>
  </si>
  <si>
    <t>IQ93396</t>
  </si>
  <si>
    <t>IQ275392401</t>
  </si>
  <si>
    <t>IQ175265</t>
  </si>
  <si>
    <t>IQ3610243</t>
  </si>
  <si>
    <t>IQ3598571</t>
  </si>
  <si>
    <t>IQ11215693</t>
  </si>
  <si>
    <t>IQ12636351</t>
  </si>
  <si>
    <t>IQ9848158</t>
  </si>
  <si>
    <t>IQ6223657</t>
  </si>
  <si>
    <t>IQ3606121</t>
  </si>
  <si>
    <t>IQ225058473</t>
  </si>
  <si>
    <t>IQ3598538</t>
  </si>
  <si>
    <t>IQ59441052</t>
  </si>
  <si>
    <t>IQ3606133</t>
  </si>
  <si>
    <t>IQ33775447</t>
  </si>
  <si>
    <t>IQ6676596</t>
  </si>
  <si>
    <t>IQ3597124</t>
  </si>
  <si>
    <t>IQ9747195</t>
  </si>
  <si>
    <t>IQ6314736</t>
  </si>
  <si>
    <t>IQ7904491</t>
  </si>
  <si>
    <t>IQ9195185</t>
  </si>
  <si>
    <t>IQ12733755</t>
  </si>
  <si>
    <t>IQ21934596</t>
  </si>
  <si>
    <t>IQ24766779</t>
  </si>
  <si>
    <t>IQ22000891</t>
  </si>
  <si>
    <t>IQ32821845</t>
  </si>
  <si>
    <t>IQ309176246</t>
  </si>
  <si>
    <t>IQ27862</t>
  </si>
  <si>
    <t>IQ693611824</t>
  </si>
  <si>
    <t>IQ266099</t>
  </si>
  <si>
    <t>IQ884397</t>
  </si>
  <si>
    <t>IQ7657233</t>
  </si>
  <si>
    <t>IQ272529379</t>
  </si>
  <si>
    <t>IQ1681278395</t>
  </si>
  <si>
    <t>IQ8970685</t>
  </si>
  <si>
    <t>IQ318756835</t>
  </si>
  <si>
    <t>IQ38893720</t>
  </si>
  <si>
    <t>IQ104764555</t>
  </si>
  <si>
    <t>IQ309530858</t>
  </si>
  <si>
    <t>IQ602032140</t>
  </si>
  <si>
    <t>IQ428596074</t>
  </si>
  <si>
    <t>IQ108002227</t>
  </si>
  <si>
    <t>IQ268799</t>
  </si>
  <si>
    <t>IQ8142536</t>
  </si>
  <si>
    <t>IQ433871442</t>
  </si>
  <si>
    <t>IQ270404253</t>
  </si>
  <si>
    <t>IQ602593219</t>
  </si>
  <si>
    <t>IQ27892</t>
  </si>
  <si>
    <t>IQ26687808</t>
  </si>
  <si>
    <t>IQ313039720</t>
  </si>
  <si>
    <t>IQ411342</t>
  </si>
  <si>
    <t>IQ595539666</t>
  </si>
  <si>
    <t>IQ2495180</t>
  </si>
  <si>
    <t>IQ403117116</t>
  </si>
  <si>
    <t>IQ696977810</t>
  </si>
  <si>
    <t>IQ301891</t>
  </si>
  <si>
    <t>IQ252050056</t>
  </si>
  <si>
    <t>IQ688519109</t>
  </si>
  <si>
    <t>IQ677064918</t>
  </si>
  <si>
    <t>IQ8793828</t>
  </si>
  <si>
    <t>IQ268454</t>
  </si>
  <si>
    <t>IQ411220</t>
  </si>
  <si>
    <t>IQ1779407639</t>
  </si>
  <si>
    <t>IQ240590335</t>
  </si>
  <si>
    <t>IQ222908676</t>
  </si>
  <si>
    <t>IQ27928</t>
  </si>
  <si>
    <t>IQ642423877</t>
  </si>
  <si>
    <t>IQ27933</t>
  </si>
  <si>
    <t>IQ268053</t>
  </si>
  <si>
    <t>IQ52776077</t>
  </si>
  <si>
    <t>IQ1685667943</t>
  </si>
  <si>
    <t>IQ23779336</t>
  </si>
  <si>
    <t>IQ610953174</t>
  </si>
  <si>
    <t>IQ206802444</t>
  </si>
  <si>
    <t>IQ21919911</t>
  </si>
  <si>
    <t>IQ576158911</t>
  </si>
  <si>
    <t>IQ403594169</t>
  </si>
  <si>
    <t>IQ266186387</t>
  </si>
  <si>
    <t>IQ224101504</t>
  </si>
  <si>
    <t>IQ645738</t>
  </si>
  <si>
    <t>IQ877656</t>
  </si>
  <si>
    <t>IQ877535</t>
  </si>
  <si>
    <t>IQ214519456</t>
  </si>
  <si>
    <t>IQ289636632</t>
  </si>
  <si>
    <t>IQ6869606</t>
  </si>
  <si>
    <t>IQ268757</t>
  </si>
  <si>
    <t>IQ224595724</t>
  </si>
  <si>
    <t>IQ104752926</t>
  </si>
  <si>
    <t>IQ27963</t>
  </si>
  <si>
    <t>IQ62494905</t>
  </si>
  <si>
    <t>IQ29184105</t>
  </si>
  <si>
    <t>IQ157028</t>
  </si>
  <si>
    <t>IQ234093913</t>
  </si>
  <si>
    <t>IQ160077</t>
  </si>
  <si>
    <t>IQ7043065</t>
  </si>
  <si>
    <t>IQ677867568</t>
  </si>
  <si>
    <t>IQ285467</t>
  </si>
  <si>
    <t>IQ214936128</t>
  </si>
  <si>
    <t>IQ603195850</t>
  </si>
  <si>
    <t>IQ545070079</t>
  </si>
  <si>
    <t>IQ12006647</t>
  </si>
  <si>
    <t>IQ573392457</t>
  </si>
  <si>
    <t>IQ35699641</t>
  </si>
  <si>
    <t>IQ234075074</t>
  </si>
  <si>
    <t>IQ704994627</t>
  </si>
  <si>
    <t>IQ93552</t>
  </si>
  <si>
    <t>IQ269170</t>
  </si>
  <si>
    <t>IQ313393</t>
  </si>
  <si>
    <t>IQ9453672</t>
  </si>
  <si>
    <t>IQ251924233</t>
  </si>
  <si>
    <t>IQ427804409</t>
  </si>
  <si>
    <t>IQ527204</t>
  </si>
  <si>
    <t>IQ4970738</t>
  </si>
  <si>
    <t>IQ527181</t>
  </si>
  <si>
    <t>IQ276427979</t>
  </si>
  <si>
    <t>IQ530020376</t>
  </si>
  <si>
    <t>IQ714010553</t>
  </si>
  <si>
    <t>IQ878321</t>
  </si>
  <si>
    <t>IQ408854</t>
  </si>
  <si>
    <t>IQ1673461048</t>
  </si>
  <si>
    <t>IQ683719</t>
  </si>
  <si>
    <t>IQ28014</t>
  </si>
  <si>
    <t>IQ28015</t>
  </si>
  <si>
    <t>IQ22277516</t>
  </si>
  <si>
    <t>IQ242405618</t>
  </si>
  <si>
    <t>IQ9960114</t>
  </si>
  <si>
    <t>IQ28493062</t>
  </si>
  <si>
    <t>IQ13627017</t>
  </si>
  <si>
    <t>IQ307464431</t>
  </si>
  <si>
    <t>IQ269231</t>
  </si>
  <si>
    <t>IQ337429</t>
  </si>
  <si>
    <t>IQ111415126</t>
  </si>
  <si>
    <t>IQ24842011</t>
  </si>
  <si>
    <t>IQ38989400</t>
  </si>
  <si>
    <t>IQ4481213</t>
  </si>
  <si>
    <t>IQ882548</t>
  </si>
  <si>
    <t>IQ24795</t>
  </si>
  <si>
    <t>IQ30301361</t>
  </si>
  <si>
    <t>IQ170205476</t>
  </si>
  <si>
    <t>IQ30484431</t>
  </si>
  <si>
    <t>IQ27893</t>
  </si>
  <si>
    <t>IQ39396716</t>
  </si>
  <si>
    <t>IQ586443499</t>
  </si>
  <si>
    <t>IQ7917782</t>
  </si>
  <si>
    <t>IQ647774512</t>
  </si>
  <si>
    <t>IQ317807518</t>
  </si>
  <si>
    <t>IQ345286</t>
  </si>
  <si>
    <t>IQ280420</t>
  </si>
  <si>
    <t>IQ29374</t>
  </si>
  <si>
    <t>IQ400829</t>
  </si>
  <si>
    <t>IQ142528183</t>
  </si>
  <si>
    <t>IQ28064</t>
  </si>
  <si>
    <t>IQ23874262</t>
  </si>
  <si>
    <t>IQ233445314</t>
  </si>
  <si>
    <t>IQ614784871</t>
  </si>
  <si>
    <t>IQ278180809</t>
  </si>
  <si>
    <t>IQ3018255</t>
  </si>
  <si>
    <t>IQ52323443</t>
  </si>
  <si>
    <t>IQ24626134</t>
  </si>
  <si>
    <t>IQ224658494</t>
  </si>
  <si>
    <t>IQ317052810</t>
  </si>
  <si>
    <t>IQ880157</t>
  </si>
  <si>
    <t>IQ1680951511</t>
  </si>
  <si>
    <t>IQ262857074</t>
  </si>
  <si>
    <t>IQ240672662</t>
  </si>
  <si>
    <t>IQ140450932</t>
  </si>
  <si>
    <t>IQ335698</t>
  </si>
  <si>
    <t>IQ880431</t>
  </si>
  <si>
    <t>IQ23295476</t>
  </si>
  <si>
    <t>IQ30646000</t>
  </si>
  <si>
    <t>IQ42952210</t>
  </si>
  <si>
    <t>IQ874903</t>
  </si>
  <si>
    <t>IQ26645375</t>
  </si>
  <si>
    <t>IQ882592</t>
  </si>
  <si>
    <t>IQ23812789</t>
  </si>
  <si>
    <t>IQ27266965</t>
  </si>
  <si>
    <t>IQ606278429</t>
  </si>
  <si>
    <t>IQ878952</t>
  </si>
  <si>
    <t>IQ11190588</t>
  </si>
  <si>
    <t>IQ251258</t>
  </si>
  <si>
    <t>IQ874055</t>
  </si>
  <si>
    <t>IQ617490</t>
  </si>
  <si>
    <t>IQ242372534</t>
  </si>
  <si>
    <t>IQ179668975</t>
  </si>
  <si>
    <t>IQ682363064</t>
  </si>
  <si>
    <t>IQ30029342</t>
  </si>
  <si>
    <t>IQ385142</t>
  </si>
  <si>
    <t>IQ667880480</t>
  </si>
  <si>
    <t>IQ358534</t>
  </si>
  <si>
    <t>IQ20359014</t>
  </si>
  <si>
    <t>IQ247475973</t>
  </si>
  <si>
    <t>IQ693128628</t>
  </si>
  <si>
    <t>IQ84011067</t>
  </si>
  <si>
    <t>IQ269621</t>
  </si>
  <si>
    <t>IQ549849556</t>
  </si>
  <si>
    <t>IQ140577663</t>
  </si>
  <si>
    <t>IQ33063497</t>
  </si>
  <si>
    <t>IQ617309</t>
  </si>
  <si>
    <t>IQ33112010</t>
  </si>
  <si>
    <t>IQ40485464</t>
  </si>
  <si>
    <t>IQ1674174051</t>
  </si>
  <si>
    <t>IQ25939615</t>
  </si>
  <si>
    <t>IQ2312985</t>
  </si>
  <si>
    <t>IQ418722283</t>
  </si>
  <si>
    <t>IQ108547461</t>
  </si>
  <si>
    <t>IQ1316707</t>
  </si>
  <si>
    <t>IQ269029434</t>
  </si>
  <si>
    <t>IQ51791423</t>
  </si>
  <si>
    <t>IQ416404</t>
  </si>
  <si>
    <t>IQ106997294</t>
  </si>
  <si>
    <t>IQ269764</t>
  </si>
  <si>
    <t>IQ1676746684</t>
  </si>
  <si>
    <t>IQ3547151</t>
  </si>
  <si>
    <t>IQ3109911</t>
  </si>
  <si>
    <t>IQ33915833</t>
  </si>
  <si>
    <t>IQ388763</t>
  </si>
  <si>
    <t>IQ587905241</t>
  </si>
  <si>
    <t>IQ595472652</t>
  </si>
  <si>
    <t>IQ527252</t>
  </si>
  <si>
    <t>IQ432533447</t>
  </si>
  <si>
    <t>IQ316947</t>
  </si>
  <si>
    <t>IQ650902272</t>
  </si>
  <si>
    <t>IQ100058833</t>
  </si>
  <si>
    <t>IQ277575</t>
  </si>
  <si>
    <t>IQ4508957</t>
  </si>
  <si>
    <t>IQ38989033</t>
  </si>
  <si>
    <t>IQ699517198</t>
  </si>
  <si>
    <t>IQ629627778</t>
  </si>
  <si>
    <t>IQ51185930</t>
  </si>
  <si>
    <t>IQ28089740</t>
  </si>
  <si>
    <t>IQ269828</t>
  </si>
  <si>
    <t>IQ269660</t>
  </si>
  <si>
    <t>IQ144482072</t>
  </si>
  <si>
    <t>IQ253992178</t>
  </si>
  <si>
    <t>IQ4773318</t>
  </si>
  <si>
    <t>IQ643260020</t>
  </si>
  <si>
    <t>IQ31639</t>
  </si>
  <si>
    <t>IQ171106</t>
  </si>
  <si>
    <t>IQ36765773</t>
  </si>
  <si>
    <t>IQ423030066</t>
  </si>
  <si>
    <t>IQ26877900</t>
  </si>
  <si>
    <t>IQ650773385</t>
  </si>
  <si>
    <t>IQ269924</t>
  </si>
  <si>
    <t>IQ6521078</t>
  </si>
  <si>
    <t>IQ6521069</t>
  </si>
  <si>
    <t>IQ175749</t>
  </si>
  <si>
    <t>IQ575585027</t>
  </si>
  <si>
    <t>IQ28202</t>
  </si>
  <si>
    <t>IQ989228</t>
  </si>
  <si>
    <t>IQ216621362</t>
  </si>
  <si>
    <t>IQ216711127</t>
  </si>
  <si>
    <t>IQ543641657</t>
  </si>
  <si>
    <t>IQ553595748</t>
  </si>
  <si>
    <t>IQ47395004</t>
  </si>
  <si>
    <t>IQ277894</t>
  </si>
  <si>
    <t>IQ31097</t>
  </si>
  <si>
    <t>IQ28209</t>
  </si>
  <si>
    <t>IQ1770077660</t>
  </si>
  <si>
    <t>IQ1764366726</t>
  </si>
  <si>
    <t>IQ1764366654</t>
  </si>
  <si>
    <t>IQ1684798774</t>
  </si>
  <si>
    <t>IQ4493606</t>
  </si>
  <si>
    <t>IQ20247</t>
  </si>
  <si>
    <t>IQ595471999</t>
  </si>
  <si>
    <t>IQ1676745670</t>
  </si>
  <si>
    <t>IQ387618</t>
  </si>
  <si>
    <t>IQ30639546</t>
  </si>
  <si>
    <t>IQ428234584</t>
  </si>
  <si>
    <t>IQ267071664</t>
  </si>
  <si>
    <t>IQ143104991</t>
  </si>
  <si>
    <t>IQ24677080</t>
  </si>
  <si>
    <t>IQ708077828</t>
  </si>
  <si>
    <t>IQ175643</t>
  </si>
  <si>
    <t>IQ269960</t>
  </si>
  <si>
    <t>IQ1683242980</t>
  </si>
  <si>
    <t>IQ1784746739</t>
  </si>
  <si>
    <t>IQ28236</t>
  </si>
  <si>
    <t>IQ270111</t>
  </si>
  <si>
    <t>IQ269966733</t>
  </si>
  <si>
    <t>IQ167704202</t>
  </si>
  <si>
    <t>IQ265894752</t>
  </si>
  <si>
    <t>IQ30558922</t>
  </si>
  <si>
    <t>IQ275296588</t>
  </si>
  <si>
    <t>IQ62031630</t>
  </si>
  <si>
    <t>IQ11236502</t>
  </si>
  <si>
    <t>IQ567714077</t>
  </si>
  <si>
    <t>IQ296276</t>
  </si>
  <si>
    <t>IQ332646</t>
  </si>
  <si>
    <t>IQ417932316</t>
  </si>
  <si>
    <t>IQ247590416</t>
  </si>
  <si>
    <t>IQ183290209</t>
  </si>
  <si>
    <t>IQ1686335155</t>
  </si>
  <si>
    <t>IQ24349026</t>
  </si>
  <si>
    <t>IQ288294639</t>
  </si>
  <si>
    <t>IQ1802720809</t>
  </si>
  <si>
    <t>IQ1793333984</t>
  </si>
  <si>
    <t>IQ1679879600</t>
  </si>
  <si>
    <t>IQ571567405</t>
  </si>
  <si>
    <t>IQ308386604</t>
  </si>
  <si>
    <t>IQ536445363</t>
  </si>
  <si>
    <t>IQ302489623</t>
  </si>
  <si>
    <t>IQ1779392476</t>
  </si>
  <si>
    <t>IQ28258</t>
  </si>
  <si>
    <t>IQ45818636</t>
  </si>
  <si>
    <t>IQ435353222</t>
  </si>
  <si>
    <t>IQ28492682</t>
  </si>
  <si>
    <t>IQ1778171791</t>
  </si>
  <si>
    <t>IQ6520670</t>
  </si>
  <si>
    <t>IQ11016388</t>
  </si>
  <si>
    <t>IQ528512527</t>
  </si>
  <si>
    <t>IQ391206</t>
  </si>
  <si>
    <t>IQ554780343</t>
  </si>
  <si>
    <t>IQ12935063</t>
  </si>
  <si>
    <t>IQ28274</t>
  </si>
  <si>
    <t>IQ307438775</t>
  </si>
  <si>
    <t>IQ274913036</t>
  </si>
  <si>
    <t>IQ204921182</t>
  </si>
  <si>
    <t>IQ580093078</t>
  </si>
  <si>
    <t>IQ24161557</t>
  </si>
  <si>
    <t>IQ4481317</t>
  </si>
  <si>
    <t>IQ4493492</t>
  </si>
  <si>
    <t>IQ1605273</t>
  </si>
  <si>
    <t>IQ319014926</t>
  </si>
  <si>
    <t>IQ6524419</t>
  </si>
  <si>
    <t>IQ1762187465</t>
  </si>
  <si>
    <t>IQ1758371411</t>
  </si>
  <si>
    <t>IQ331329033</t>
  </si>
  <si>
    <t>IQ45534830</t>
  </si>
  <si>
    <t>IQ9754696</t>
  </si>
  <si>
    <t>IQ671730212</t>
  </si>
  <si>
    <t>IQ524568</t>
  </si>
  <si>
    <t>IQ1685571529</t>
  </si>
  <si>
    <t>IQ29017432</t>
  </si>
  <si>
    <t>IQ340813</t>
  </si>
  <si>
    <t>IQ1763995383</t>
  </si>
  <si>
    <t>IQ1821935977</t>
  </si>
  <si>
    <t>IQ283024</t>
  </si>
  <si>
    <t>IQ6904040</t>
  </si>
  <si>
    <t>IQ182093966</t>
  </si>
  <si>
    <t>IQ292525</t>
  </si>
  <si>
    <t>IQ45761252</t>
  </si>
  <si>
    <t>IQ228070761</t>
  </si>
  <si>
    <t>IQ573757461</t>
  </si>
  <si>
    <t>IQ397867</t>
  </si>
  <si>
    <t>IQ424015301</t>
  </si>
  <si>
    <t>IQ3274115</t>
  </si>
  <si>
    <t>IQ35230943</t>
  </si>
  <si>
    <t>IQ225523981</t>
  </si>
  <si>
    <t>IQ229087176</t>
  </si>
  <si>
    <t>IQ1683355444</t>
  </si>
  <si>
    <t>IQ7713668</t>
  </si>
  <si>
    <t>IQ355553</t>
  </si>
  <si>
    <t>IQ244629780</t>
  </si>
  <si>
    <t>IQ531375</t>
  </si>
  <si>
    <t>IQ875366</t>
  </si>
  <si>
    <t>IQ4508814</t>
  </si>
  <si>
    <t>IQ28311</t>
  </si>
  <si>
    <t>IQ8444750</t>
  </si>
  <si>
    <t>IQ1763672656</t>
  </si>
  <si>
    <t>IQ1684328633</t>
  </si>
  <si>
    <t>IQ879009</t>
  </si>
  <si>
    <t>IQ657884074</t>
  </si>
  <si>
    <t>IQ657884036</t>
  </si>
  <si>
    <t>IQ657883942</t>
  </si>
  <si>
    <t>IQ657884207</t>
  </si>
  <si>
    <t>IQ657884153</t>
  </si>
  <si>
    <t>IQ710927137</t>
  </si>
  <si>
    <t>IQ710426860</t>
  </si>
  <si>
    <t>IQ710927140</t>
  </si>
  <si>
    <t>IQ32856079</t>
  </si>
  <si>
    <t>IQ28338</t>
  </si>
  <si>
    <t>IQ296181</t>
  </si>
  <si>
    <t>IQ82271676</t>
  </si>
  <si>
    <t>IQ843132</t>
  </si>
  <si>
    <t>IQ590521441</t>
  </si>
  <si>
    <t>IQ236721760</t>
  </si>
  <si>
    <t>IQ25915843</t>
  </si>
  <si>
    <t>IQ270071</t>
  </si>
  <si>
    <t>IQ59692786</t>
  </si>
  <si>
    <t>IQ285553758</t>
  </si>
  <si>
    <t>IQ1759988183</t>
  </si>
  <si>
    <t>IQ270377</t>
  </si>
  <si>
    <t>IQ4233177</t>
  </si>
  <si>
    <t>IQ127583</t>
  </si>
  <si>
    <t>IQ408328234</t>
  </si>
  <si>
    <t>IQ8057672</t>
  </si>
  <si>
    <t>IQ28374</t>
  </si>
  <si>
    <t>IQ406338</t>
  </si>
  <si>
    <t>IQ291491698</t>
  </si>
  <si>
    <t>IQ4481199</t>
  </si>
  <si>
    <t>IQ321905</t>
  </si>
  <si>
    <t>IQ672015616</t>
  </si>
  <si>
    <t>IQ668799013</t>
  </si>
  <si>
    <t>IQ699384464</t>
  </si>
  <si>
    <t>IQ875146</t>
  </si>
  <si>
    <t>IQ331669329</t>
  </si>
  <si>
    <t>IQ205131</t>
  </si>
  <si>
    <t>IQ641910623</t>
  </si>
  <si>
    <t>IQ90323</t>
  </si>
  <si>
    <t>IQ3352516</t>
  </si>
  <si>
    <t>IQ347669</t>
  </si>
  <si>
    <t>IQ270427</t>
  </si>
  <si>
    <t>IQ698885726</t>
  </si>
  <si>
    <t>IQ639862170</t>
  </si>
  <si>
    <t>IQ37846198</t>
  </si>
  <si>
    <t>IQ693128409</t>
  </si>
  <si>
    <t>IQ879572</t>
  </si>
  <si>
    <t>IQ317005729</t>
  </si>
  <si>
    <t>IQ578134665</t>
  </si>
  <si>
    <t>IQ2113670</t>
  </si>
  <si>
    <t>IQ270566</t>
  </si>
  <si>
    <t>IQ10654977</t>
  </si>
  <si>
    <t>IQ527085</t>
  </si>
  <si>
    <t>IQ253997968</t>
  </si>
  <si>
    <t>IQ426834824</t>
  </si>
  <si>
    <t>IQ365602</t>
  </si>
  <si>
    <t>IQ706015941</t>
  </si>
  <si>
    <t>IQ270747</t>
  </si>
  <si>
    <t>IQ144816347</t>
  </si>
  <si>
    <t>IQ536805454</t>
  </si>
  <si>
    <t>IQ718735190</t>
  </si>
  <si>
    <t>IQ416615505</t>
  </si>
  <si>
    <t>IQ531927303</t>
  </si>
  <si>
    <t>IQ39268712</t>
  </si>
  <si>
    <t>IQ242395676</t>
  </si>
  <si>
    <t>IQ533632332</t>
  </si>
  <si>
    <t>IQ589080953</t>
  </si>
  <si>
    <t>IQ611373315</t>
  </si>
  <si>
    <t>IQ4914814</t>
  </si>
  <si>
    <t>IQ304771076</t>
  </si>
  <si>
    <t>IQ360653</t>
  </si>
  <si>
    <t>IQ271305</t>
  </si>
  <si>
    <t>IQ271329</t>
  </si>
  <si>
    <t>IQ6166318</t>
  </si>
  <si>
    <t>IQ383724</t>
  </si>
  <si>
    <t>IQ124423</t>
  </si>
  <si>
    <t>IQ701014757</t>
  </si>
  <si>
    <t>IQ691522588</t>
  </si>
  <si>
    <t>IQ61212730</t>
  </si>
  <si>
    <t>IQ39144434</t>
  </si>
  <si>
    <t>IQ1455350</t>
  </si>
  <si>
    <t>IQ875151</t>
  </si>
  <si>
    <t>IQ280003133</t>
  </si>
  <si>
    <t>IQ126991219</t>
  </si>
  <si>
    <t>IQ134114572</t>
  </si>
  <si>
    <t>IQ1775211423</t>
  </si>
  <si>
    <t>IQ7668648</t>
  </si>
  <si>
    <t>IQ252706115</t>
  </si>
  <si>
    <t>IQ350660</t>
  </si>
  <si>
    <t>IQ1765115045</t>
  </si>
  <si>
    <t>IQ1674018953</t>
  </si>
  <si>
    <t>IQ28484</t>
  </si>
  <si>
    <t>IQ326912286</t>
  </si>
  <si>
    <t>IQ717546235</t>
  </si>
  <si>
    <t>IQ8597886</t>
  </si>
  <si>
    <t>IQ1825524707</t>
  </si>
  <si>
    <t>IQ1773076767</t>
  </si>
  <si>
    <t>IQ1773387411</t>
  </si>
  <si>
    <t>IQ3110095</t>
  </si>
  <si>
    <t>IQ251945303</t>
  </si>
  <si>
    <t>IQ22986276</t>
  </si>
  <si>
    <t>IQ10081196</t>
  </si>
  <si>
    <t>IQ7688549</t>
  </si>
  <si>
    <t>IQ127863871</t>
  </si>
  <si>
    <t>IQ410621176</t>
  </si>
  <si>
    <t>IQ138296738</t>
  </si>
  <si>
    <t>IQ270961</t>
  </si>
  <si>
    <t>IQ711675410</t>
  </si>
  <si>
    <t>IQ242206947</t>
  </si>
  <si>
    <t>IQ9430668</t>
  </si>
  <si>
    <t>IQ691583405</t>
  </si>
  <si>
    <t>IQ400006</t>
  </si>
  <si>
    <t>IQ702644774</t>
  </si>
  <si>
    <t>IQ4483843</t>
  </si>
  <si>
    <t>IQ320858778</t>
  </si>
  <si>
    <t>IQ1772751321</t>
  </si>
  <si>
    <t>IQ33198849</t>
  </si>
  <si>
    <t>IQ1466036</t>
  </si>
  <si>
    <t>IQ23010144</t>
  </si>
  <si>
    <t>IQ532310188</t>
  </si>
  <si>
    <t>IQ1682246059</t>
  </si>
  <si>
    <t>IQ702516186</t>
  </si>
  <si>
    <t>IQ222588476</t>
  </si>
  <si>
    <t>IQ709938354</t>
  </si>
  <si>
    <t>IQ540635566</t>
  </si>
  <si>
    <t>IQ389623</t>
  </si>
  <si>
    <t>IQ47266012</t>
  </si>
  <si>
    <t>IQ699248686</t>
  </si>
  <si>
    <t>IQ596835469</t>
  </si>
  <si>
    <t>IQ30093124</t>
  </si>
  <si>
    <t>IQ1673299109</t>
  </si>
  <si>
    <t>IQ1682160629</t>
  </si>
  <si>
    <t>IQ4069597</t>
  </si>
  <si>
    <t>IQ43182327</t>
  </si>
  <si>
    <t>IQ879203</t>
  </si>
  <si>
    <t>IQ271623</t>
  </si>
  <si>
    <t>IQ271927</t>
  </si>
  <si>
    <t>IQ33370838</t>
  </si>
  <si>
    <t>IQ372741</t>
  </si>
  <si>
    <t>IQ4480660</t>
  </si>
  <si>
    <t>IQ238314</t>
  </si>
  <si>
    <t>IQ343779</t>
  </si>
  <si>
    <t>IQ323780</t>
  </si>
  <si>
    <t>IQ270186</t>
  </si>
  <si>
    <t>IQ413700</t>
  </si>
  <si>
    <t>IQ272004</t>
  </si>
  <si>
    <t>IQ271375</t>
  </si>
  <si>
    <t>IQ343050</t>
  </si>
  <si>
    <t>IQ34788626</t>
  </si>
  <si>
    <t>IQ82388385</t>
  </si>
  <si>
    <t>IQ205039599</t>
  </si>
  <si>
    <t>IQ1023120</t>
  </si>
  <si>
    <t>IQ176291</t>
  </si>
  <si>
    <t>IQ272721</t>
  </si>
  <si>
    <t>IQ335306</t>
  </si>
  <si>
    <t>IQ95422</t>
  </si>
  <si>
    <t>IQ1035501</t>
  </si>
  <si>
    <t>IQ1679198011</t>
  </si>
  <si>
    <t>IQ3110160</t>
  </si>
  <si>
    <t>IQ272220</t>
  </si>
  <si>
    <t>IQ3110164</t>
  </si>
  <si>
    <t>IQ272255</t>
  </si>
  <si>
    <t>IQ4516044</t>
  </si>
  <si>
    <t>IQ45529877</t>
  </si>
  <si>
    <t>IQ45978937</t>
  </si>
  <si>
    <t>IQ606368151</t>
  </si>
  <si>
    <t>IQ4593731</t>
  </si>
  <si>
    <t>IQ170750303</t>
  </si>
  <si>
    <t>IQ306872409</t>
  </si>
  <si>
    <t>IQ9553665</t>
  </si>
  <si>
    <t>IQ127660568</t>
  </si>
  <si>
    <t>IQ10113013</t>
  </si>
  <si>
    <t>IQ270805497</t>
  </si>
  <si>
    <t>IQ271022737</t>
  </si>
  <si>
    <t>IQ264394906</t>
  </si>
  <si>
    <t>IQ34335480</t>
  </si>
  <si>
    <t>IQ34335467</t>
  </si>
  <si>
    <t>IQ34335432</t>
  </si>
  <si>
    <t>IQ34335474</t>
  </si>
  <si>
    <t>IQ130256851</t>
  </si>
  <si>
    <t>IQ130256852</t>
  </si>
  <si>
    <t>IQ34335483</t>
  </si>
  <si>
    <t>IQ34335458</t>
  </si>
  <si>
    <t>IQ34335498</t>
  </si>
  <si>
    <t>IQ130256853</t>
  </si>
  <si>
    <t>IQ130256854</t>
  </si>
  <si>
    <t>IQ130256885</t>
  </si>
  <si>
    <t>IQ130256888</t>
  </si>
  <si>
    <t>IQ130256889</t>
  </si>
  <si>
    <t>IQ130349405</t>
  </si>
  <si>
    <t>IQ130256910</t>
  </si>
  <si>
    <t>IQ170740227</t>
  </si>
  <si>
    <t>IQ130256886</t>
  </si>
  <si>
    <t>IQ271718920</t>
  </si>
  <si>
    <t>IQ170247225</t>
  </si>
  <si>
    <t>IQ170247227</t>
  </si>
  <si>
    <t>IQ130256890</t>
  </si>
  <si>
    <t>IQ130256887</t>
  </si>
  <si>
    <t>IQ170247278</t>
  </si>
  <si>
    <t>IQ170247277</t>
  </si>
  <si>
    <t>IQ27776196</t>
  </si>
  <si>
    <t>IQ9165215</t>
  </si>
  <si>
    <t>IQ1804042932</t>
  </si>
  <si>
    <t>IQ60894046</t>
  </si>
  <si>
    <t>IQ32676659</t>
  </si>
  <si>
    <t>IQ26918513</t>
  </si>
  <si>
    <t>IQ32676721</t>
  </si>
  <si>
    <t>IQ26918502</t>
  </si>
  <si>
    <t>IQ578352746</t>
  </si>
  <si>
    <t>IQ100759838</t>
  </si>
  <si>
    <t>IQ137072116</t>
  </si>
  <si>
    <t>IQ99552414</t>
  </si>
  <si>
    <t>IQ99552270</t>
  </si>
  <si>
    <t>IQ1761375202</t>
  </si>
  <si>
    <t>IQ127365792</t>
  </si>
  <si>
    <t>IQ576136583</t>
  </si>
  <si>
    <t>IQ303124248</t>
  </si>
  <si>
    <t>IQ1763782161</t>
  </si>
  <si>
    <t>IQ132416257</t>
  </si>
  <si>
    <t>IQ431830198</t>
  </si>
  <si>
    <t>IQ260629802</t>
  </si>
  <si>
    <t>IQ311141350</t>
  </si>
  <si>
    <t>IQ317659852</t>
  </si>
  <si>
    <t>IQ317654871</t>
  </si>
  <si>
    <t>IQ317665233</t>
  </si>
  <si>
    <t>IQ264493463</t>
  </si>
  <si>
    <t>IQ264394907</t>
  </si>
  <si>
    <t>IQ207420199</t>
  </si>
  <si>
    <t>IQ307331502</t>
  </si>
  <si>
    <t>IQ225994654</t>
  </si>
  <si>
    <t>IQ430162091</t>
  </si>
  <si>
    <t>IQ249980571</t>
  </si>
  <si>
    <t>IQ561219297</t>
  </si>
  <si>
    <t>IQ324974975</t>
  </si>
  <si>
    <t>IQ254253835</t>
  </si>
  <si>
    <t>IQ265514391</t>
  </si>
  <si>
    <t>IQ256655889</t>
  </si>
  <si>
    <t>IQ571156279</t>
  </si>
  <si>
    <t>IQ571156280</t>
  </si>
  <si>
    <t>IQ543819937</t>
  </si>
  <si>
    <t>IQ691202839</t>
  </si>
  <si>
    <t>IQ551117660</t>
  </si>
  <si>
    <t>IQ374007780</t>
  </si>
  <si>
    <t>IQ249980572</t>
  </si>
  <si>
    <t>IQ374010002</t>
  </si>
  <si>
    <t>IQ374020757</t>
  </si>
  <si>
    <t>IQ374263734</t>
  </si>
  <si>
    <t>IQ374033830</t>
  </si>
  <si>
    <t>IQ215564900</t>
  </si>
  <si>
    <t>IQ374035393</t>
  </si>
  <si>
    <t>IQ256655888</t>
  </si>
  <si>
    <t>IQ252549338</t>
  </si>
  <si>
    <t>IQ243575717</t>
  </si>
  <si>
    <t>IQ374032614</t>
  </si>
  <si>
    <t>IQ537600569</t>
  </si>
  <si>
    <t>IQ430162090</t>
  </si>
  <si>
    <t>IQ430162089</t>
  </si>
  <si>
    <t>IQ215565477</t>
  </si>
  <si>
    <t>IQ430162088</t>
  </si>
  <si>
    <t>IQ430162087</t>
  </si>
  <si>
    <t>IQ330228820</t>
  </si>
  <si>
    <t>IQ244843957</t>
  </si>
  <si>
    <t>IQ346872599</t>
  </si>
  <si>
    <t>IQ346875849</t>
  </si>
  <si>
    <t>IQ578353227</t>
  </si>
  <si>
    <t>IQ412887648</t>
  </si>
  <si>
    <t>IQ109542378</t>
  </si>
  <si>
    <t>IQ665858890</t>
  </si>
  <si>
    <t>IQ227953577</t>
  </si>
  <si>
    <t>IQ215742862</t>
  </si>
  <si>
    <t>IQ20932843</t>
  </si>
  <si>
    <t>IQ79682012</t>
  </si>
  <si>
    <t>IQ248570642</t>
  </si>
  <si>
    <t>IQ10082848</t>
  </si>
  <si>
    <t>IQ33352079</t>
  </si>
  <si>
    <t>IQ11742287</t>
  </si>
  <si>
    <t>IQ361890</t>
  </si>
  <si>
    <t>IQ405119</t>
  </si>
  <si>
    <t>IQ1680518858</t>
  </si>
  <si>
    <t>IQ261738327</t>
  </si>
  <si>
    <t>IQ46251356</t>
  </si>
  <si>
    <t>IQ324004</t>
  </si>
  <si>
    <t>IQ293515</t>
  </si>
  <si>
    <t>IQ8183941</t>
  </si>
  <si>
    <t>IQ284804601</t>
  </si>
  <si>
    <t>IQ326618650</t>
  </si>
  <si>
    <t>IQ697565304</t>
  </si>
  <si>
    <t>IQ128209</t>
  </si>
  <si>
    <t>IQ875015</t>
  </si>
  <si>
    <t>IQ576777739</t>
  </si>
  <si>
    <t>IQ873657</t>
  </si>
  <si>
    <t>IQ11464323</t>
  </si>
  <si>
    <t>IQ339112077</t>
  </si>
  <si>
    <t>IQ37144074</t>
  </si>
  <si>
    <t>IQ6491418</t>
  </si>
  <si>
    <t>IQ116221003</t>
  </si>
  <si>
    <t>IQ7687592</t>
  </si>
  <si>
    <t>IQ237171506</t>
  </si>
  <si>
    <t>IQ3590633</t>
  </si>
  <si>
    <t>IQ6184510</t>
  </si>
  <si>
    <t>IQ6188533</t>
  </si>
  <si>
    <t>IQ6801136</t>
  </si>
  <si>
    <t>IQ703620678</t>
  </si>
  <si>
    <t>IQ272761</t>
  </si>
  <si>
    <t>IQ28756</t>
  </si>
  <si>
    <t>IQ290065056</t>
  </si>
  <si>
    <t>IQ8100286</t>
  </si>
  <si>
    <t>IQ386287</t>
  </si>
  <si>
    <t>IQ36151890</t>
  </si>
  <si>
    <t>IQ26510</t>
  </si>
  <si>
    <t>IQ1797776</t>
  </si>
  <si>
    <t>IQ300937503</t>
  </si>
  <si>
    <t>IQ273490078</t>
  </si>
  <si>
    <t>IQ311651266</t>
  </si>
  <si>
    <t>IQ34107378</t>
  </si>
  <si>
    <t>IQ273056</t>
  </si>
  <si>
    <t>IQ4484222</t>
  </si>
  <si>
    <t>IQ7658030</t>
  </si>
  <si>
    <t>IQ639782421</t>
  </si>
  <si>
    <t>IQ270357747</t>
  </si>
  <si>
    <t>IQ640432033</t>
  </si>
  <si>
    <t>IQ415352</t>
  </si>
  <si>
    <t>IQ972115</t>
  </si>
  <si>
    <t>IQ267555</t>
  </si>
  <si>
    <t>IQ44517450</t>
  </si>
  <si>
    <t>IQ1683252955</t>
  </si>
  <si>
    <t>IQ279879922</t>
  </si>
  <si>
    <t>IQ655659</t>
  </si>
  <si>
    <t>IQ355315</t>
  </si>
  <si>
    <t>IQ207364180</t>
  </si>
  <si>
    <t>IQ709664941</t>
  </si>
  <si>
    <t>IQ707979303</t>
  </si>
  <si>
    <t>IQ28606</t>
  </si>
  <si>
    <t>IQ416126</t>
  </si>
  <si>
    <t>IQ25794505</t>
  </si>
  <si>
    <t>IQ712463355</t>
  </si>
  <si>
    <t>IQ4493472</t>
  </si>
  <si>
    <t>IQ321349492</t>
  </si>
  <si>
    <t>IQ538076136</t>
  </si>
  <si>
    <t>IQ133118154</t>
  </si>
  <si>
    <t>IQ394988</t>
  </si>
  <si>
    <t>IQ273298</t>
  </si>
  <si>
    <t>IQ3734523</t>
  </si>
  <si>
    <t>IQ224557598</t>
  </si>
  <si>
    <t>IQ315394</t>
  </si>
  <si>
    <t>IQ1762073633</t>
  </si>
  <si>
    <t>IQ108409940</t>
  </si>
  <si>
    <t>IQ677096452</t>
  </si>
  <si>
    <t>IQ1759451481</t>
  </si>
  <si>
    <t>IQ106335</t>
  </si>
  <si>
    <t>IQ307548170</t>
  </si>
  <si>
    <t>IQ701346807</t>
  </si>
  <si>
    <t>IQ7910540</t>
  </si>
  <si>
    <t>IQ266290161</t>
  </si>
  <si>
    <t>IQ283869685</t>
  </si>
  <si>
    <t>IQ654521281</t>
  </si>
  <si>
    <t>IQ28648</t>
  </si>
  <si>
    <t>IQ331718339</t>
  </si>
  <si>
    <t>IQ386267</t>
  </si>
  <si>
    <t>IQ708648366</t>
  </si>
  <si>
    <t>IQ356418</t>
  </si>
  <si>
    <t>IQ594626683</t>
  </si>
  <si>
    <t>IQ4484407</t>
  </si>
  <si>
    <t>IQ2689126</t>
  </si>
  <si>
    <t>IQ875612</t>
  </si>
  <si>
    <t>IQ318505463</t>
  </si>
  <si>
    <t>IQ61731337</t>
  </si>
  <si>
    <t>IQ3474768</t>
  </si>
  <si>
    <t>IQ33174798</t>
  </si>
  <si>
    <t>IQ708091254</t>
  </si>
  <si>
    <t>IQ26470411</t>
  </si>
  <si>
    <t>IQ704711582</t>
  </si>
  <si>
    <t>IQ333309</t>
  </si>
  <si>
    <t>IQ356043</t>
  </si>
  <si>
    <t>IQ1762490520</t>
  </si>
  <si>
    <t>IQ713201235</t>
  </si>
  <si>
    <t>IQ317037</t>
  </si>
  <si>
    <t>IQ309122562</t>
  </si>
  <si>
    <t>IQ1800444253</t>
  </si>
  <si>
    <t>IQ540632969</t>
  </si>
  <si>
    <t>IQ546623668</t>
  </si>
  <si>
    <t>IQ99357919</t>
  </si>
  <si>
    <t>IQ703682424</t>
  </si>
  <si>
    <t>IQ30798</t>
  </si>
  <si>
    <t>IQ39417218</t>
  </si>
  <si>
    <t>IQ226559957</t>
  </si>
  <si>
    <t>IQ318627</t>
  </si>
  <si>
    <t>IQ273729</t>
  </si>
  <si>
    <t>IQ3110623</t>
  </si>
  <si>
    <t>IQ6801193</t>
  </si>
  <si>
    <t>IQ28703</t>
  </si>
  <si>
    <t>IQ3587084</t>
  </si>
  <si>
    <t>IQ1803383693</t>
  </si>
  <si>
    <t>IQ1778098975</t>
  </si>
  <si>
    <t>IQ7675735</t>
  </si>
  <si>
    <t>IQ6950700</t>
  </si>
  <si>
    <t>IQ703918008</t>
  </si>
  <si>
    <t>IQ317578100</t>
  </si>
  <si>
    <t>IQ317219409</t>
  </si>
  <si>
    <t>IQ252386524</t>
  </si>
  <si>
    <t>IQ320946407</t>
  </si>
  <si>
    <t>IQ273607</t>
  </si>
  <si>
    <t>IQ612623719</t>
  </si>
  <si>
    <t>IQ30409</t>
  </si>
  <si>
    <t>IQ228079949</t>
  </si>
  <si>
    <t>IQ11312272</t>
  </si>
  <si>
    <t>IQ273673</t>
  </si>
  <si>
    <t>IQ416409020</t>
  </si>
  <si>
    <t>IQ384522</t>
  </si>
  <si>
    <t>IQ368607</t>
  </si>
  <si>
    <t>IQ109767483</t>
  </si>
  <si>
    <t>IQ1758310582</t>
  </si>
  <si>
    <t>IQ309531507</t>
  </si>
  <si>
    <t>IQ34990682</t>
  </si>
  <si>
    <t>IQ143783433</t>
  </si>
  <si>
    <t>IQ608901501</t>
  </si>
  <si>
    <t>IQ273703</t>
  </si>
  <si>
    <t>IQ576104379</t>
  </si>
  <si>
    <t>IQ261171</t>
  </si>
  <si>
    <t>IQ379452192</t>
  </si>
  <si>
    <t>IQ79287394</t>
  </si>
  <si>
    <t>IQ335578</t>
  </si>
  <si>
    <t>IQ716232111</t>
  </si>
  <si>
    <t>IQ144797851</t>
  </si>
  <si>
    <t>IQ270279</t>
  </si>
  <si>
    <t>IQ11735436</t>
  </si>
  <si>
    <t>IQ50979595</t>
  </si>
  <si>
    <t>IQ228232748</t>
  </si>
  <si>
    <t>IQ41597859</t>
  </si>
  <si>
    <t>IQ9453701</t>
  </si>
  <si>
    <t>IQ266208867</t>
  </si>
  <si>
    <t>IQ1759303098</t>
  </si>
  <si>
    <t>IQ706895831</t>
  </si>
  <si>
    <t>IQ253706543</t>
  </si>
  <si>
    <t>IQ1780969641</t>
  </si>
  <si>
    <t>IQ674822063</t>
  </si>
  <si>
    <t>IQ28754</t>
  </si>
  <si>
    <t>IQ116393456</t>
  </si>
  <si>
    <t>IQ407290</t>
  </si>
  <si>
    <t>IQ332124</t>
  </si>
  <si>
    <t>IQ539586217</t>
  </si>
  <si>
    <t>IQ376267397</t>
  </si>
  <si>
    <t>IQ315621345</t>
  </si>
  <si>
    <t>IQ371050</t>
  </si>
  <si>
    <t>IQ560353894</t>
  </si>
  <si>
    <t>IQ274031</t>
  </si>
  <si>
    <t>IQ539897555</t>
  </si>
  <si>
    <t>IQ48675390</t>
  </si>
  <si>
    <t>IQ701804641</t>
  </si>
  <si>
    <t>IQ671566176</t>
  </si>
  <si>
    <t>IQ421477092</t>
  </si>
  <si>
    <t>IQ596529709</t>
  </si>
  <si>
    <t>IQ136867865</t>
  </si>
  <si>
    <t>IQ41839861</t>
  </si>
  <si>
    <t>IQ249242732</t>
  </si>
  <si>
    <t>IQ883163</t>
  </si>
  <si>
    <t>IQ305660671</t>
  </si>
  <si>
    <t>IQ1678031666</t>
  </si>
  <si>
    <t>IQ698767545</t>
  </si>
  <si>
    <t>IQ23769985</t>
  </si>
  <si>
    <t>IQ1760720207</t>
  </si>
  <si>
    <t>IQ46957766</t>
  </si>
  <si>
    <t>IQ882846</t>
  </si>
  <si>
    <t>IQ422312559</t>
  </si>
  <si>
    <t>IQ274166</t>
  </si>
  <si>
    <t>IQ377123</t>
  </si>
  <si>
    <t>IQ141112421</t>
  </si>
  <si>
    <t>IQ64736883</t>
  </si>
  <si>
    <t>IQ213968</t>
  </si>
  <si>
    <t>IQ554488027</t>
  </si>
  <si>
    <t>IQ129805235</t>
  </si>
  <si>
    <t>IQ1716658</t>
  </si>
  <si>
    <t>IQ710153545</t>
  </si>
  <si>
    <t>IQ166601</t>
  </si>
  <si>
    <t>IQ1065415</t>
  </si>
  <si>
    <t>IQ154090027</t>
  </si>
  <si>
    <t>IQ432494564</t>
  </si>
  <si>
    <t>IQ225098093</t>
  </si>
  <si>
    <t>IQ20947326</t>
  </si>
  <si>
    <t>IQ4460463</t>
  </si>
  <si>
    <t>IQ558884083</t>
  </si>
  <si>
    <t>IQ114779940</t>
  </si>
  <si>
    <t>IQ559572130</t>
  </si>
  <si>
    <t>IQ13598623</t>
  </si>
  <si>
    <t>IQ46888972</t>
  </si>
  <si>
    <t>IQ654292267</t>
  </si>
  <si>
    <t>IQ1342560</t>
  </si>
  <si>
    <t>IQ556352</t>
  </si>
  <si>
    <t>IQ224325923</t>
  </si>
  <si>
    <t>IQ22230315</t>
  </si>
  <si>
    <t>IQ30795</t>
  </si>
  <si>
    <t>IQ612817599</t>
  </si>
  <si>
    <t>IQ302141512</t>
  </si>
  <si>
    <t>IQ1672604241</t>
  </si>
  <si>
    <t>IQ598655</t>
  </si>
  <si>
    <t>IQ578432369</t>
  </si>
  <si>
    <t>IQ130705</t>
  </si>
  <si>
    <t>IQ22263028</t>
  </si>
  <si>
    <t>IQ78916554</t>
  </si>
  <si>
    <t>IQ261620021</t>
  </si>
  <si>
    <t>IQ308678</t>
  </si>
  <si>
    <t>IQ7683514</t>
  </si>
  <si>
    <t>IQ132856652</t>
  </si>
  <si>
    <t>IQ176787</t>
  </si>
  <si>
    <t>IQ163024919</t>
  </si>
  <si>
    <t>IQ36110099</t>
  </si>
  <si>
    <t>IQ5092809</t>
  </si>
  <si>
    <t>IQ222948446</t>
  </si>
  <si>
    <t>IQ414726860</t>
  </si>
  <si>
    <t>IQ702955939</t>
  </si>
  <si>
    <t>IQ252872062</t>
  </si>
  <si>
    <t>IQ403751487</t>
  </si>
  <si>
    <t>IQ1804385326</t>
  </si>
  <si>
    <t>IQ274653</t>
  </si>
  <si>
    <t>IQ714533959</t>
  </si>
  <si>
    <t>IQ35000</t>
  </si>
  <si>
    <t>IQ372933</t>
  </si>
  <si>
    <t>IQ22287203</t>
  </si>
  <si>
    <t>IQ274466</t>
  </si>
  <si>
    <t>IQ608642327</t>
  </si>
  <si>
    <t>IQ11172383</t>
  </si>
  <si>
    <t>IQ282965698</t>
  </si>
  <si>
    <t>IQ78749412</t>
  </si>
  <si>
    <t>IQ3110773</t>
  </si>
  <si>
    <t>IQ568032118</t>
  </si>
  <si>
    <t>IQ274561</t>
  </si>
  <si>
    <t>IQ177031</t>
  </si>
  <si>
    <t>IQ274715</t>
  </si>
  <si>
    <t>IQ61206100</t>
  </si>
  <si>
    <t>IQ1685912523</t>
  </si>
  <si>
    <t>IQ548482897</t>
  </si>
  <si>
    <t>IQ22655186</t>
  </si>
  <si>
    <t>IQ311566808</t>
  </si>
  <si>
    <t>IQ26520576</t>
  </si>
  <si>
    <t>IQ274846</t>
  </si>
  <si>
    <t>IQ8122899</t>
  </si>
  <si>
    <t>IQ352674</t>
  </si>
  <si>
    <t>IQ1759290051</t>
  </si>
  <si>
    <t>IQ35699414</t>
  </si>
  <si>
    <t>IQ58818586</t>
  </si>
  <si>
    <t>IQ718177808</t>
  </si>
  <si>
    <t>IQ51150151</t>
  </si>
  <si>
    <t>IQ2035105</t>
  </si>
  <si>
    <t>IQ645124266</t>
  </si>
  <si>
    <t>IQ26953350</t>
  </si>
  <si>
    <t>IQ302515350</t>
  </si>
  <si>
    <t>IQ9683234</t>
  </si>
  <si>
    <t>IQ113359359</t>
  </si>
  <si>
    <t>IQ27370569</t>
  </si>
  <si>
    <t>IQ677798779</t>
  </si>
  <si>
    <t>IQ312838575</t>
  </si>
  <si>
    <t>IQ665704</t>
  </si>
  <si>
    <t>IQ271427849</t>
  </si>
  <si>
    <t>IQ34323388</t>
  </si>
  <si>
    <t>IQ225557674</t>
  </si>
  <si>
    <t>IQ274926</t>
  </si>
  <si>
    <t>IQ339745</t>
  </si>
  <si>
    <t>IQ327993387</t>
  </si>
  <si>
    <t>IQ275034</t>
  </si>
  <si>
    <t>IQ645788030</t>
  </si>
  <si>
    <t>IQ8598029</t>
  </si>
  <si>
    <t>IQ228449864</t>
  </si>
  <si>
    <t>IQ24949813</t>
  </si>
  <si>
    <t>IQ26750002</t>
  </si>
  <si>
    <t>IQ374066</t>
  </si>
  <si>
    <t>IQ12056751</t>
  </si>
  <si>
    <t>IQ402894</t>
  </si>
  <si>
    <t>IQ355637</t>
  </si>
  <si>
    <t>IQ215864</t>
  </si>
  <si>
    <t>IQ133487714</t>
  </si>
  <si>
    <t>IQ139705</t>
  </si>
  <si>
    <t>IQ275201</t>
  </si>
  <si>
    <t>IQ33143266</t>
  </si>
  <si>
    <t>IQ58576575</t>
  </si>
  <si>
    <t>IQ707594028</t>
  </si>
  <si>
    <t>IQ45316187</t>
  </si>
  <si>
    <t>IQ334367</t>
  </si>
  <si>
    <t>IQ1789177587</t>
  </si>
  <si>
    <t>IQ99453</t>
  </si>
  <si>
    <t>IQ706896171</t>
  </si>
  <si>
    <t>IQ328513</t>
  </si>
  <si>
    <t>IQ387513</t>
  </si>
  <si>
    <t>IQ29002</t>
  </si>
  <si>
    <t>IQ130407341</t>
  </si>
  <si>
    <t>IQ286753997</t>
  </si>
  <si>
    <t>IQ271964</t>
  </si>
  <si>
    <t>IQ25853518</t>
  </si>
  <si>
    <t>IQ1187230</t>
  </si>
  <si>
    <t>IQ6013834</t>
  </si>
  <si>
    <t>IQ21880789</t>
  </si>
  <si>
    <t>IQ111484076</t>
  </si>
  <si>
    <t>IQ275400</t>
  </si>
  <si>
    <t>IQ3131592</t>
  </si>
  <si>
    <t>IQ415918</t>
  </si>
  <si>
    <t>IQ305660604</t>
  </si>
  <si>
    <t>IQ24965219</t>
  </si>
  <si>
    <t>IQ1772853511</t>
  </si>
  <si>
    <t>IQ576249691</t>
  </si>
  <si>
    <t>IQ315820868</t>
  </si>
  <si>
    <t>IQ651009266</t>
  </si>
  <si>
    <t>IQ637457654</t>
  </si>
  <si>
    <t>IQ4509065</t>
  </si>
  <si>
    <t>IQ4883097</t>
  </si>
  <si>
    <t>IQ340250</t>
  </si>
  <si>
    <t>IQ708810436</t>
  </si>
  <si>
    <t>IQ24657674</t>
  </si>
  <si>
    <t>IQ142300747</t>
  </si>
  <si>
    <t>IQ142250097</t>
  </si>
  <si>
    <t>IQ22277441</t>
  </si>
  <si>
    <t>IQ694963059</t>
  </si>
  <si>
    <t>IQ22298592</t>
  </si>
  <si>
    <t>IQ813574</t>
  </si>
  <si>
    <t>IQ254647583</t>
  </si>
  <si>
    <t>IQ27194602</t>
  </si>
  <si>
    <t>IQ1787936518</t>
  </si>
  <si>
    <t>IQ703857240</t>
  </si>
  <si>
    <t>IQ707114190</t>
  </si>
  <si>
    <t>IQ264589736</t>
  </si>
  <si>
    <t>IQ44732344</t>
  </si>
  <si>
    <t>IQ1828425612</t>
  </si>
  <si>
    <t>IQ578359863</t>
  </si>
  <si>
    <t>IQ1801088620</t>
  </si>
  <si>
    <t>IQ375677062</t>
  </si>
  <si>
    <t>IQ655383451</t>
  </si>
  <si>
    <t>IQ659514825</t>
  </si>
  <si>
    <t>IQ1769700284</t>
  </si>
  <si>
    <t>IQ1813372651</t>
  </si>
  <si>
    <t>IQ329349475</t>
  </si>
  <si>
    <t>IQ712165667</t>
  </si>
  <si>
    <t>IQ302366889</t>
  </si>
  <si>
    <t>IQ560127209</t>
  </si>
  <si>
    <t>IQ549116903</t>
  </si>
  <si>
    <t>IQ1681543717</t>
  </si>
  <si>
    <t>IQ712165666</t>
  </si>
  <si>
    <t>IQ632305687</t>
  </si>
  <si>
    <t>IQ681186719</t>
  </si>
  <si>
    <t>IQ696980046</t>
  </si>
  <si>
    <t>IQ703234553</t>
  </si>
  <si>
    <t>IQ687578004</t>
  </si>
  <si>
    <t>IQ605361338</t>
  </si>
  <si>
    <t>IQ340741092</t>
  </si>
  <si>
    <t>IQ636825690</t>
  </si>
  <si>
    <t>IQ687578005</t>
  </si>
  <si>
    <t>IQ271593092</t>
  </si>
  <si>
    <t>IQ427409335</t>
  </si>
  <si>
    <t>IQ588002562</t>
  </si>
  <si>
    <t>IQ369688056</t>
  </si>
  <si>
    <t>IQ687578006</t>
  </si>
  <si>
    <t>IQ316402722</t>
  </si>
  <si>
    <t>IQ605753422</t>
  </si>
  <si>
    <t>IQ334554986</t>
  </si>
  <si>
    <t>IQ712165665</t>
  </si>
  <si>
    <t>IQ316402721</t>
  </si>
  <si>
    <t>IQ1771714643</t>
  </si>
  <si>
    <t>IQ329349474</t>
  </si>
  <si>
    <t>IQ402895757</t>
  </si>
  <si>
    <t>IQ715161721</t>
  </si>
  <si>
    <t>IQ675563565</t>
  </si>
  <si>
    <t>IQ247675570</t>
  </si>
  <si>
    <t>IQ1820771013</t>
  </si>
  <si>
    <t>IQ715161683</t>
  </si>
  <si>
    <t>IQ715161658</t>
  </si>
  <si>
    <t>IQ1819992424</t>
  </si>
  <si>
    <t>IQ311031290</t>
  </si>
  <si>
    <t>IQ369688055</t>
  </si>
  <si>
    <t>IQ309121871</t>
  </si>
  <si>
    <t>IQ142953250</t>
  </si>
  <si>
    <t>IQ1674687807</t>
  </si>
  <si>
    <t>IQ288604218</t>
  </si>
  <si>
    <t>IQ674482665</t>
  </si>
  <si>
    <t>IQ634417743</t>
  </si>
  <si>
    <t>IQ634417691</t>
  </si>
  <si>
    <t>IQ1674687826</t>
  </si>
  <si>
    <t>IQ1778284116</t>
  </si>
  <si>
    <t>IQ1677292649</t>
  </si>
  <si>
    <t>IQ602919717</t>
  </si>
  <si>
    <t>IQ427412184</t>
  </si>
  <si>
    <t>IQ231825538</t>
  </si>
  <si>
    <t>IQ540671685</t>
  </si>
  <si>
    <t>IQ1801114868</t>
  </si>
  <si>
    <t>IQ302489767</t>
  </si>
  <si>
    <t>IQ586932029</t>
  </si>
  <si>
    <t>IQ1815620690</t>
  </si>
  <si>
    <t>IQ302489695</t>
  </si>
  <si>
    <t>IQ1671440217</t>
  </si>
  <si>
    <t>IQ662514414</t>
  </si>
  <si>
    <t>IQ662536720</t>
  </si>
  <si>
    <t>IQ1801114357</t>
  </si>
  <si>
    <t>IQ1779391950</t>
  </si>
  <si>
    <t>IQ1778293344</t>
  </si>
  <si>
    <t>IQ706899929</t>
  </si>
  <si>
    <t>IQ237245858</t>
  </si>
  <si>
    <t>IQ1685734786</t>
  </si>
  <si>
    <t>IQ1611542</t>
  </si>
  <si>
    <t>IQ245395381</t>
  </si>
  <si>
    <t>IQ2502671</t>
  </si>
  <si>
    <t>IQ308916</t>
  </si>
  <si>
    <t>IQ24914972</t>
  </si>
  <si>
    <t>IQ34792207</t>
  </si>
  <si>
    <t>IQ8793244</t>
  </si>
  <si>
    <t>IQ636228398</t>
  </si>
  <si>
    <t>IQ99948334</t>
  </si>
  <si>
    <t>IQ5703481</t>
  </si>
  <si>
    <t>IQ8032784</t>
  </si>
  <si>
    <t>IQ701012832</t>
  </si>
  <si>
    <t>IQ265777695</t>
  </si>
  <si>
    <t>IQ639378859</t>
  </si>
  <si>
    <t>IQ145625476</t>
  </si>
  <si>
    <t>IQ275604684</t>
  </si>
  <si>
    <t>IQ710929404</t>
  </si>
  <si>
    <t>IQ23302409</t>
  </si>
  <si>
    <t>IQ10127886</t>
  </si>
  <si>
    <t>IQ1038773</t>
  </si>
  <si>
    <t>IQ716112117</t>
  </si>
  <si>
    <t>IQ526381</t>
  </si>
  <si>
    <t>IQ1815274329</t>
  </si>
  <si>
    <t>IQ128908049</t>
  </si>
  <si>
    <t>IQ24478436</t>
  </si>
  <si>
    <t>IQ25599622</t>
  </si>
  <si>
    <t>IQ673583274</t>
  </si>
  <si>
    <t>IQ98370293</t>
  </si>
  <si>
    <t>IQ705598504</t>
  </si>
  <si>
    <t>IQ4484201</t>
  </si>
  <si>
    <t>IQ4484475</t>
  </si>
  <si>
    <t>IQ396353</t>
  </si>
  <si>
    <t>IQ690526264</t>
  </si>
  <si>
    <t>IQ1798841130</t>
  </si>
  <si>
    <t>IQ49440944</t>
  </si>
  <si>
    <t>IQ428277861</t>
  </si>
  <si>
    <t>IQ370488</t>
  </si>
  <si>
    <t>IQ262789605</t>
  </si>
  <si>
    <t>IQ7683509</t>
  </si>
  <si>
    <t>IQ1761065183</t>
  </si>
  <si>
    <t>IQ331334</t>
  </si>
  <si>
    <t>IQ578589361</t>
  </si>
  <si>
    <t>IQ713808972</t>
  </si>
  <si>
    <t>IQ718009404</t>
  </si>
  <si>
    <t>IQ223280820</t>
  </si>
  <si>
    <t>IQ268076438</t>
  </si>
  <si>
    <t>IQ126827940</t>
  </si>
  <si>
    <t>IQ81683203</t>
  </si>
  <si>
    <t>IQ30339352</t>
  </si>
  <si>
    <t>IQ39270374</t>
  </si>
  <si>
    <t>IQ275719</t>
  </si>
  <si>
    <t>IQ876923</t>
  </si>
  <si>
    <t>IQ20356535</t>
  </si>
  <si>
    <t>IQ576807508</t>
  </si>
  <si>
    <t>IQ557929974</t>
  </si>
  <si>
    <t>IQ113665065</t>
  </si>
  <si>
    <t>IQ1762129273</t>
  </si>
  <si>
    <t>IQ82617603</t>
  </si>
  <si>
    <t>IQ548541911</t>
  </si>
  <si>
    <t>IQ879003</t>
  </si>
  <si>
    <t>IQ239305340</t>
  </si>
  <si>
    <t>IQ1684664155</t>
  </si>
  <si>
    <t>IQ47172156</t>
  </si>
  <si>
    <t>IQ600742257</t>
  </si>
  <si>
    <t>IQ604186415</t>
  </si>
  <si>
    <t>IQ29113</t>
  </si>
  <si>
    <t>IQ705423636</t>
  </si>
  <si>
    <t>IQ35922</t>
  </si>
  <si>
    <t>IQ177455</t>
  </si>
  <si>
    <t>IQ91675</t>
  </si>
  <si>
    <t>IQ4569972</t>
  </si>
  <si>
    <t>IQ24738407</t>
  </si>
  <si>
    <t>IQ44732496</t>
  </si>
  <si>
    <t>IQ22277535</t>
  </si>
  <si>
    <t>IQ49169132</t>
  </si>
  <si>
    <t>IQ275898</t>
  </si>
  <si>
    <t>IQ431961933</t>
  </si>
  <si>
    <t>IQ6886820</t>
  </si>
  <si>
    <t>IQ1821640161</t>
  </si>
  <si>
    <t>IQ1780713209</t>
  </si>
  <si>
    <t>IQ1780713210</t>
  </si>
  <si>
    <t>IQ1788070415</t>
  </si>
  <si>
    <t>IQ1788008972</t>
  </si>
  <si>
    <t>IQ1788030004</t>
  </si>
  <si>
    <t>IQ1780713212</t>
  </si>
  <si>
    <t>IQ252762560</t>
  </si>
  <si>
    <t>IQ33880</t>
  </si>
  <si>
    <t>IQ688617627</t>
  </si>
  <si>
    <t>IQ337590268</t>
  </si>
  <si>
    <t>IQ536042020</t>
  </si>
  <si>
    <t>IQ13669587</t>
  </si>
  <si>
    <t>IQ322777</t>
  </si>
  <si>
    <t>IQ266584444</t>
  </si>
  <si>
    <t>IQ383823930</t>
  </si>
  <si>
    <t>IQ29034087</t>
  </si>
  <si>
    <t>IQ554400</t>
  </si>
  <si>
    <t>IQ29142</t>
  </si>
  <si>
    <t>IQ36850223</t>
  </si>
  <si>
    <t>IQ276191</t>
  </si>
  <si>
    <t>IQ128169308</t>
  </si>
  <si>
    <t>IQ35990792</t>
  </si>
  <si>
    <t>IQ142898861</t>
  </si>
  <si>
    <t>IQ37531865</t>
  </si>
  <si>
    <t>IQ30277483</t>
  </si>
  <si>
    <t>IQ5924972</t>
  </si>
  <si>
    <t>IQ62406770</t>
  </si>
  <si>
    <t>IQ39558105</t>
  </si>
  <si>
    <t>IQ45330783</t>
  </si>
  <si>
    <t>IQ1671682138</t>
  </si>
  <si>
    <t>IQ558073021</t>
  </si>
  <si>
    <t>IQ395582</t>
  </si>
  <si>
    <t>IQ1685127230</t>
  </si>
  <si>
    <t>IQ113329</t>
  </si>
  <si>
    <t>IQ27405376</t>
  </si>
  <si>
    <t>IQ703924699</t>
  </si>
  <si>
    <t>IQ629412455</t>
  </si>
  <si>
    <t>IQ597106646</t>
  </si>
  <si>
    <t>IQ79064851</t>
  </si>
  <si>
    <t>IQ31160334</t>
  </si>
  <si>
    <t>IQ247833446</t>
  </si>
  <si>
    <t>IQ317643712</t>
  </si>
  <si>
    <t>IQ7688426</t>
  </si>
  <si>
    <t>IQ1762069492</t>
  </si>
  <si>
    <t>IQ554321729</t>
  </si>
  <si>
    <t>IQ882320</t>
  </si>
  <si>
    <t>IQ248604732</t>
  </si>
  <si>
    <t>IQ653283398</t>
  </si>
  <si>
    <t>IQ28223334</t>
  </si>
  <si>
    <t>IQ879137</t>
  </si>
  <si>
    <t>IQ377361</t>
  </si>
  <si>
    <t>IQ249348</t>
  </si>
  <si>
    <t>IQ136941170</t>
  </si>
  <si>
    <t>IQ44459532</t>
  </si>
  <si>
    <t>IQ281121</t>
  </si>
  <si>
    <t>IQ734865</t>
  </si>
  <si>
    <t>IQ244520896</t>
  </si>
  <si>
    <t>IQ557241596</t>
  </si>
  <si>
    <t>IQ314744798</t>
  </si>
  <si>
    <t>IQ1600081</t>
  </si>
  <si>
    <t>IQ416909028</t>
  </si>
  <si>
    <t>IQ368787</t>
  </si>
  <si>
    <t>IQ531294</t>
  </si>
  <si>
    <t>IQ82311805</t>
  </si>
  <si>
    <t>IQ261843409</t>
  </si>
  <si>
    <t>IQ261909118</t>
  </si>
  <si>
    <t>IQ34615861</t>
  </si>
  <si>
    <t>IQ30210261</t>
  </si>
  <si>
    <t>IQ10331338</t>
  </si>
  <si>
    <t>IQ958929</t>
  </si>
  <si>
    <t>IQ12724130</t>
  </si>
  <si>
    <t>IQ1532718</t>
  </si>
  <si>
    <t>IQ395778</t>
  </si>
  <si>
    <t>IQ113895714</t>
  </si>
  <si>
    <t>IQ337507</t>
  </si>
  <si>
    <t>IQ556914910</t>
  </si>
  <si>
    <t>IQ351102</t>
  </si>
  <si>
    <t>IQ1686592934</t>
  </si>
  <si>
    <t>IQ9650326</t>
  </si>
  <si>
    <t>IQ275442</t>
  </si>
  <si>
    <t>IQ1763151991</t>
  </si>
  <si>
    <t>IQ265434</t>
  </si>
  <si>
    <t>IQ35388591</t>
  </si>
  <si>
    <t>IQ340000018</t>
  </si>
  <si>
    <t>IQ384544</t>
  </si>
  <si>
    <t>IQ256906841</t>
  </si>
  <si>
    <t>IQ658152979</t>
  </si>
  <si>
    <t>IQ301579755</t>
  </si>
  <si>
    <t>IQ877143</t>
  </si>
  <si>
    <t>IQ348699</t>
  </si>
  <si>
    <t>IQ717049012</t>
  </si>
  <si>
    <t>IQ35957363</t>
  </si>
  <si>
    <t>IQ109231344</t>
  </si>
  <si>
    <t>IQ2829085</t>
  </si>
  <si>
    <t>IQ4392777</t>
  </si>
  <si>
    <t>IQ361280</t>
  </si>
  <si>
    <t>IQ31268110</t>
  </si>
  <si>
    <t>IQ331476</t>
  </si>
  <si>
    <t>IQ7652811</t>
  </si>
  <si>
    <t>IQ878143</t>
  </si>
  <si>
    <t>IQ13401807</t>
  </si>
  <si>
    <t>IQ697414712</t>
  </si>
  <si>
    <t>IQ276456</t>
  </si>
  <si>
    <t>IQ99150697</t>
  </si>
  <si>
    <t>IQ129318</t>
  </si>
  <si>
    <t>IQ1795585880</t>
  </si>
  <si>
    <t>IQ276601</t>
  </si>
  <si>
    <t>IQ273981</t>
  </si>
  <si>
    <t>IQ94613</t>
  </si>
  <si>
    <t>IQ534395224</t>
  </si>
  <si>
    <t>IQ1759585169</t>
  </si>
  <si>
    <t>IQ1671690919</t>
  </si>
  <si>
    <t>IQ598419749</t>
  </si>
  <si>
    <t>IQ29256</t>
  </si>
  <si>
    <t>IQ882541</t>
  </si>
  <si>
    <t>IQ177698</t>
  </si>
  <si>
    <t>IQ249686</t>
  </si>
  <si>
    <t>IQ557576464</t>
  </si>
  <si>
    <t>IQ637127248</t>
  </si>
  <si>
    <t>IQ7931206</t>
  </si>
  <si>
    <t>IQ1681725535</t>
  </si>
  <si>
    <t>IQ534937823</t>
  </si>
  <si>
    <t>IQ780675</t>
  </si>
  <si>
    <t>IQ8070732</t>
  </si>
  <si>
    <t>IQ113109537</t>
  </si>
  <si>
    <t>IQ4484561</t>
  </si>
  <si>
    <t>IQ318929</t>
  </si>
  <si>
    <t>IQ4212820</t>
  </si>
  <si>
    <t>IQ854347</t>
  </si>
  <si>
    <t>IQ10655282</t>
  </si>
  <si>
    <t>IQ228614356</t>
  </si>
  <si>
    <t>IQ377666268</t>
  </si>
  <si>
    <t>IQ1534804</t>
  </si>
  <si>
    <t>IQ643407715</t>
  </si>
  <si>
    <t>IQ115581116</t>
  </si>
  <si>
    <t>IQ655597880</t>
  </si>
  <si>
    <t>IQ1759336914</t>
  </si>
  <si>
    <t>IQ1758742297</t>
  </si>
  <si>
    <t>IQ4306246</t>
  </si>
  <si>
    <t>IQ277444</t>
  </si>
  <si>
    <t>IQ271923274</t>
  </si>
  <si>
    <t>IQ29282</t>
  </si>
  <si>
    <t>IQ679038073</t>
  </si>
  <si>
    <t>IQ410154</t>
  </si>
  <si>
    <t>IQ413195889</t>
  </si>
  <si>
    <t>IQ171888600</t>
  </si>
  <si>
    <t>IQ21993612</t>
  </si>
  <si>
    <t>IQ205525</t>
  </si>
  <si>
    <t>IQ666853008</t>
  </si>
  <si>
    <t>IQ598656</t>
  </si>
  <si>
    <t>IQ325696355</t>
  </si>
  <si>
    <t>IQ6478902</t>
  </si>
  <si>
    <t>IQ277746</t>
  </si>
  <si>
    <t>IQ279567500</t>
  </si>
  <si>
    <t>IQ39295112</t>
  </si>
  <si>
    <t>IQ277096</t>
  </si>
  <si>
    <t>IQ7658085</t>
  </si>
  <si>
    <t>IQ277854</t>
  </si>
  <si>
    <t>IQ131627</t>
  </si>
  <si>
    <t>IQ277171</t>
  </si>
  <si>
    <t>IQ1675626426</t>
  </si>
  <si>
    <t>IQ37126011</t>
  </si>
  <si>
    <t>IQ528049</t>
  </si>
  <si>
    <t>IQ7688462</t>
  </si>
  <si>
    <t>IQ29325</t>
  </si>
  <si>
    <t>IQ704668472</t>
  </si>
  <si>
    <t>IQ312400567</t>
  </si>
  <si>
    <t>IQ45837603</t>
  </si>
  <si>
    <t>IQ261825</t>
  </si>
  <si>
    <t>IQ44263243</t>
  </si>
  <si>
    <t>IQ706050577</t>
  </si>
  <si>
    <t>IQ628452149</t>
  </si>
  <si>
    <t>IQ101677</t>
  </si>
  <si>
    <t>IQ557876260</t>
  </si>
  <si>
    <t>IQ419262</t>
  </si>
  <si>
    <t>IQ878206</t>
  </si>
  <si>
    <t>IQ118171469</t>
  </si>
  <si>
    <t>IQ1759114904</t>
  </si>
  <si>
    <t>IQ329083</t>
  </si>
  <si>
    <t>IQ277289</t>
  </si>
  <si>
    <t>IQ701091442</t>
  </si>
  <si>
    <t>IQ223781219</t>
  </si>
  <si>
    <t>IQ1676862984</t>
  </si>
  <si>
    <t>IQ11129585</t>
  </si>
  <si>
    <t>IQ575997525</t>
  </si>
  <si>
    <t>IQ277966</t>
  </si>
  <si>
    <t>IQ90442</t>
  </si>
  <si>
    <t>IQ705424435</t>
  </si>
  <si>
    <t>IQ51732680</t>
  </si>
  <si>
    <t>IQ633449866</t>
  </si>
  <si>
    <t>IQ1759110666</t>
  </si>
  <si>
    <t>IQ277383</t>
  </si>
  <si>
    <t>IQ528408</t>
  </si>
  <si>
    <t>IQ118354566</t>
  </si>
  <si>
    <t>IQ1759753283</t>
  </si>
  <si>
    <t>IQ584336972</t>
  </si>
  <si>
    <t>IQ655102515</t>
  </si>
  <si>
    <t>IQ1789830117</t>
  </si>
  <si>
    <t>IQ278111</t>
  </si>
  <si>
    <t>IQ278143</t>
  </si>
  <si>
    <t>IQ401627</t>
  </si>
  <si>
    <t>IQ277500</t>
  </si>
  <si>
    <t>IQ262493228</t>
  </si>
  <si>
    <t>IQ685104083</t>
  </si>
  <si>
    <t>IQ140896113</t>
  </si>
  <si>
    <t>IQ354502</t>
  </si>
  <si>
    <t>IQ266639642</t>
  </si>
  <si>
    <t>IQ93027</t>
  </si>
  <si>
    <t>IQ2491435</t>
  </si>
  <si>
    <t>IQ215125097</t>
  </si>
  <si>
    <t>IQ8599288</t>
  </si>
  <si>
    <t>IQ278341</t>
  </si>
  <si>
    <t>IQ1775511897</t>
  </si>
  <si>
    <t>IQ877475</t>
  </si>
  <si>
    <t>IQ2976956</t>
  </si>
  <si>
    <t>IQ707059009</t>
  </si>
  <si>
    <t>IQ339447</t>
  </si>
  <si>
    <t>IQ244424098</t>
  </si>
  <si>
    <t>IQ384359010</t>
  </si>
  <si>
    <t>IQ9938532</t>
  </si>
  <si>
    <t>IQ320141334</t>
  </si>
  <si>
    <t>IQ10731642</t>
  </si>
  <si>
    <t>IQ387809</t>
  </si>
  <si>
    <t>IQ374205</t>
  </si>
  <si>
    <t>IQ144256</t>
  </si>
  <si>
    <t>IQ262391792</t>
  </si>
  <si>
    <t>IQ4475432</t>
  </si>
  <si>
    <t>IQ24366</t>
  </si>
  <si>
    <t>IQ395442</t>
  </si>
  <si>
    <t>IQ30396158</t>
  </si>
  <si>
    <t>IQ1822052880</t>
  </si>
  <si>
    <t>IQ249841</t>
  </si>
  <si>
    <t>IQ272761870</t>
  </si>
  <si>
    <t>IQ273983758</t>
  </si>
  <si>
    <t>IQ23442779</t>
  </si>
  <si>
    <t>IQ278513</t>
  </si>
  <si>
    <t>IQ35699423</t>
  </si>
  <si>
    <t>IQ278913831</t>
  </si>
  <si>
    <t>IQ558014292</t>
  </si>
  <si>
    <t>IQ178254</t>
  </si>
  <si>
    <t>IQ701766350</t>
  </si>
  <si>
    <t>IQ703791575</t>
  </si>
  <si>
    <t>IQ29444</t>
  </si>
  <si>
    <t>IQ6184172</t>
  </si>
  <si>
    <t>IQ102274238</t>
  </si>
  <si>
    <t>IQ564868709</t>
  </si>
  <si>
    <t>IQ1813416126</t>
  </si>
  <si>
    <t>IQ144085275</t>
  </si>
  <si>
    <t>IQ577818317</t>
  </si>
  <si>
    <t>IQ645795910</t>
  </si>
  <si>
    <t>IQ390542</t>
  </si>
  <si>
    <t>IQ332500</t>
  </si>
  <si>
    <t>IQ39348049</t>
  </si>
  <si>
    <t>IQ1680788968</t>
  </si>
  <si>
    <t>IQ7652821</t>
  </si>
  <si>
    <t>IQ278350761</t>
  </si>
  <si>
    <t>IQ874790</t>
  </si>
  <si>
    <t>IQ529635023</t>
  </si>
  <si>
    <t>IQ24451</t>
  </si>
  <si>
    <t>IQ345409145</t>
  </si>
  <si>
    <t>IQ29470</t>
  </si>
  <si>
    <t>IQ717633581</t>
  </si>
  <si>
    <t>IQ20344586</t>
  </si>
  <si>
    <t>IQ542604862</t>
  </si>
  <si>
    <t>IQ363575</t>
  </si>
  <si>
    <t>IQ129072702</t>
  </si>
  <si>
    <t>IQ533311640</t>
  </si>
  <si>
    <t>IQ709666646</t>
  </si>
  <si>
    <t>IQ26685404</t>
  </si>
  <si>
    <t>IQ1684484084</t>
  </si>
  <si>
    <t>IQ44460054</t>
  </si>
  <si>
    <t>IQ6521697</t>
  </si>
  <si>
    <t>IQ574333665</t>
  </si>
  <si>
    <t>IQ712464719</t>
  </si>
  <si>
    <t>IQ3175641</t>
  </si>
  <si>
    <t>IQ540669769</t>
  </si>
  <si>
    <t>IQ338192</t>
  </si>
  <si>
    <t>IQ278446</t>
  </si>
  <si>
    <t>IQ702730473</t>
  </si>
  <si>
    <t>IQ54068090</t>
  </si>
  <si>
    <t>IQ586061084</t>
  </si>
  <si>
    <t>IQ9363618</t>
  </si>
  <si>
    <t>IQ25848899</t>
  </si>
  <si>
    <t>IQ108544</t>
  </si>
  <si>
    <t>IQ45714963</t>
  </si>
  <si>
    <t>IQ9870193</t>
  </si>
  <si>
    <t>IQ11769107</t>
  </si>
  <si>
    <t>IQ1680334540</t>
  </si>
  <si>
    <t>IQ272310807</t>
  </si>
  <si>
    <t>IQ693377691</t>
  </si>
  <si>
    <t>IQ131856421</t>
  </si>
  <si>
    <t>IQ145398854</t>
  </si>
  <si>
    <t>IQ321461593</t>
  </si>
  <si>
    <t>IQ278933</t>
  </si>
  <si>
    <t>IQ1340740</t>
  </si>
  <si>
    <t>IQ717548286</t>
  </si>
  <si>
    <t>IQ3158355</t>
  </si>
  <si>
    <t>IQ571641905</t>
  </si>
  <si>
    <t>IQ414570</t>
  </si>
  <si>
    <t>IQ318898</t>
  </si>
  <si>
    <t>IQ386991</t>
  </si>
  <si>
    <t>IQ207244299</t>
  </si>
  <si>
    <t>IQ4483810</t>
  </si>
  <si>
    <t>IQ4483970</t>
  </si>
  <si>
    <t>IQ1803943150</t>
  </si>
  <si>
    <t>IQ99798146</t>
  </si>
  <si>
    <t>IQ100410633</t>
  </si>
  <si>
    <t>IQ279042</t>
  </si>
  <si>
    <t>IQ106991342</t>
  </si>
  <si>
    <t>IQ29574</t>
  </si>
  <si>
    <t>IQ307072366</t>
  </si>
  <si>
    <t>IQ76468335</t>
  </si>
  <si>
    <t>IQ252115695</t>
  </si>
  <si>
    <t>IQ434856528</t>
  </si>
  <si>
    <t>IQ20999</t>
  </si>
  <si>
    <t>IQ1686418647</t>
  </si>
  <si>
    <t>IQ3158417</t>
  </si>
  <si>
    <t>IQ279534</t>
  </si>
  <si>
    <t>IQ416264458</t>
  </si>
  <si>
    <t>IQ108856</t>
  </si>
  <si>
    <t>IQ382645</t>
  </si>
  <si>
    <t>IQ689166243</t>
  </si>
  <si>
    <t>IQ667033420</t>
  </si>
  <si>
    <t>IQ347555</t>
  </si>
  <si>
    <t>IQ24161095</t>
  </si>
  <si>
    <t>IQ279750</t>
  </si>
  <si>
    <t>IQ636832954</t>
  </si>
  <si>
    <t>IQ27629813</t>
  </si>
  <si>
    <t>IQ1789909</t>
  </si>
  <si>
    <t>IQ717197909</t>
  </si>
  <si>
    <t>IQ4863435</t>
  </si>
  <si>
    <t>IQ12671157</t>
  </si>
  <si>
    <t>IQ98232368</t>
  </si>
  <si>
    <t>IQ340047</t>
  </si>
  <si>
    <t>IQ635688353</t>
  </si>
  <si>
    <t>IQ107706507</t>
  </si>
  <si>
    <t>IQ29618</t>
  </si>
  <si>
    <t>IQ6099166</t>
  </si>
  <si>
    <t>IQ30537470</t>
  </si>
  <si>
    <t>IQ278614</t>
  </si>
  <si>
    <t>IQ363263</t>
  </si>
  <si>
    <t>IQ165298</t>
  </si>
  <si>
    <t>IQ278649</t>
  </si>
  <si>
    <t>IQ2413126</t>
  </si>
  <si>
    <t>IQ546209022</t>
  </si>
  <si>
    <t>IQ731420</t>
  </si>
  <si>
    <t>IQ26652603</t>
  </si>
  <si>
    <t>IQ431096194</t>
  </si>
  <si>
    <t>IQ13103664</t>
  </si>
  <si>
    <t>IQ30027533</t>
  </si>
  <si>
    <t>IQ8087572</t>
  </si>
  <si>
    <t>IQ26304701</t>
  </si>
  <si>
    <t>IQ277863826</t>
  </si>
  <si>
    <t>IQ278049749</t>
  </si>
  <si>
    <t>IQ381114489</t>
  </si>
  <si>
    <t>IQ1673351876</t>
  </si>
  <si>
    <t>IQ2125636</t>
  </si>
  <si>
    <t>IQ1786400531</t>
  </si>
  <si>
    <t>IQ692811630</t>
  </si>
  <si>
    <t>IQ691308963</t>
  </si>
  <si>
    <t>IQ406621294</t>
  </si>
  <si>
    <t>IQ698510875</t>
  </si>
  <si>
    <t>IQ642067965</t>
  </si>
  <si>
    <t>IQ225709389</t>
  </si>
  <si>
    <t>IQ654692030</t>
  </si>
  <si>
    <t>IQ880318</t>
  </si>
  <si>
    <t>IQ553841322</t>
  </si>
  <si>
    <t>IQ33000</t>
  </si>
  <si>
    <t>IQ279728</t>
  </si>
  <si>
    <t>IQ250592</t>
  </si>
  <si>
    <t>IQ289356421</t>
  </si>
  <si>
    <t>IQ380989028</t>
  </si>
  <si>
    <t>IQ29898934</t>
  </si>
  <si>
    <t>IQ706462467</t>
  </si>
  <si>
    <t>IQ383199139</t>
  </si>
  <si>
    <t>IQ29703</t>
  </si>
  <si>
    <t>IQ409540249</t>
  </si>
  <si>
    <t>IQ411168</t>
  </si>
  <si>
    <t>IQ882761</t>
  </si>
  <si>
    <t>IQ541664555</t>
  </si>
  <si>
    <t>IQ3479130</t>
  </si>
  <si>
    <t>IQ397809</t>
  </si>
  <si>
    <t>IQ1684544366</t>
  </si>
  <si>
    <t>IQ615639771</t>
  </si>
  <si>
    <t>IQ317440</t>
  </si>
  <si>
    <t>IQ598300198</t>
  </si>
  <si>
    <t>IQ280458</t>
  </si>
  <si>
    <t>IQ416244</t>
  </si>
  <si>
    <t>IQ244182766</t>
  </si>
  <si>
    <t>IQ33570440</t>
  </si>
  <si>
    <t>IQ329719147</t>
  </si>
  <si>
    <t>IQ550345207</t>
  </si>
  <si>
    <t>IQ34109</t>
  </si>
  <si>
    <t>IQ20344818</t>
  </si>
  <si>
    <t>IQ29728</t>
  </si>
  <si>
    <t>IQ29729</t>
  </si>
  <si>
    <t>IQ46884373</t>
  </si>
  <si>
    <t>IQ879078</t>
  </si>
  <si>
    <t>IQ29731</t>
  </si>
  <si>
    <t>IQ377023</t>
  </si>
  <si>
    <t>IQ128576023</t>
  </si>
  <si>
    <t>IQ22356580</t>
  </si>
  <si>
    <t>IQ315179920</t>
  </si>
  <si>
    <t>IQ882531</t>
  </si>
  <si>
    <t>IQ7643883</t>
  </si>
  <si>
    <t>IQ92768</t>
  </si>
  <si>
    <t>IQ311776651</t>
  </si>
  <si>
    <t>IQ687550177</t>
  </si>
  <si>
    <t>IQ23698547</t>
  </si>
  <si>
    <t>IQ302325481</t>
  </si>
  <si>
    <t>IQ280561</t>
  </si>
  <si>
    <t>IQ243226520</t>
  </si>
  <si>
    <t>IQ29753</t>
  </si>
  <si>
    <t>IQ875335</t>
  </si>
  <si>
    <t>IQ571916618</t>
  </si>
  <si>
    <t>IQ549501185</t>
  </si>
  <si>
    <t>IQ8069718</t>
  </si>
  <si>
    <t>IQ117476770</t>
  </si>
  <si>
    <t>IQ29780</t>
  </si>
  <si>
    <t>IQ4483971</t>
  </si>
  <si>
    <t>IQ104117</t>
  </si>
  <si>
    <t>IQ565359979</t>
  </si>
  <si>
    <t>IQ8986547</t>
  </si>
  <si>
    <t>IQ93473</t>
  </si>
  <si>
    <t>IQ417356223</t>
  </si>
  <si>
    <t>IQ29789</t>
  </si>
  <si>
    <t>IQ308350677</t>
  </si>
  <si>
    <t>IQ403013221</t>
  </si>
  <si>
    <t>IQ303022599</t>
  </si>
  <si>
    <t>IQ133103539</t>
  </si>
  <si>
    <t>IQ29794</t>
  </si>
  <si>
    <t>IQ108518404</t>
  </si>
  <si>
    <t>IQ406475483</t>
  </si>
  <si>
    <t>IQ592774643</t>
  </si>
  <si>
    <t>IQ7687411</t>
  </si>
  <si>
    <t>IQ6701589</t>
  </si>
  <si>
    <t>IQ29948932</t>
  </si>
  <si>
    <t>IQ29573707</t>
  </si>
  <si>
    <t>IQ98729358</t>
  </si>
  <si>
    <t>IQ280747</t>
  </si>
  <si>
    <t>IQ7668885</t>
  </si>
  <si>
    <t>IQ1758647235</t>
  </si>
  <si>
    <t>IQ427445</t>
  </si>
  <si>
    <t>IQ67255813</t>
  </si>
  <si>
    <t>IQ11113368</t>
  </si>
  <si>
    <t>IQ260398</t>
  </si>
  <si>
    <t>IQ556676116</t>
  </si>
  <si>
    <t>IQ140993984</t>
  </si>
  <si>
    <t>IQ145307003</t>
  </si>
  <si>
    <t>IQ325166139</t>
  </si>
  <si>
    <t>IQ269120100</t>
  </si>
  <si>
    <t>IQ1672044760</t>
  </si>
  <si>
    <t>IQ13190293</t>
  </si>
  <si>
    <t>IQ413043217</t>
  </si>
  <si>
    <t>IQ280786</t>
  </si>
  <si>
    <t>IQ332954</t>
  </si>
  <si>
    <t>IQ278220029</t>
  </si>
  <si>
    <t>IQ172331912</t>
  </si>
  <si>
    <t>IQ60414062</t>
  </si>
  <si>
    <t>IQ279639</t>
  </si>
  <si>
    <t>IQ279675</t>
  </si>
  <si>
    <t>IQ30855463</t>
  </si>
  <si>
    <t>IQ427481455</t>
  </si>
  <si>
    <t>IQ427187186</t>
  </si>
  <si>
    <t>IQ1686804518</t>
  </si>
  <si>
    <t>IQ1686804534</t>
  </si>
  <si>
    <t>IQ1686804543</t>
  </si>
  <si>
    <t>IQ878922</t>
  </si>
  <si>
    <t>IQ306114426</t>
  </si>
  <si>
    <t>IQ277824630</t>
  </si>
  <si>
    <t>IQ631404526</t>
  </si>
  <si>
    <t>IQ363577</t>
  </si>
  <si>
    <t>IQ544478878</t>
  </si>
  <si>
    <t>IQ717669106</t>
  </si>
  <si>
    <t>IQ708788100</t>
  </si>
  <si>
    <t>IQ2527714</t>
  </si>
  <si>
    <t>IQ1686939615</t>
  </si>
  <si>
    <t>IQ128222584</t>
  </si>
  <si>
    <t>IQ376042104</t>
  </si>
  <si>
    <t>IQ1208927</t>
  </si>
  <si>
    <t>IQ715490130</t>
  </si>
  <si>
    <t>IQ42434000</t>
  </si>
  <si>
    <t>IQ1832305034</t>
  </si>
  <si>
    <t>IQ682511193</t>
  </si>
  <si>
    <t>IQ3000104</t>
  </si>
  <si>
    <t>IQ313012642</t>
  </si>
  <si>
    <t>IQ28638526</t>
  </si>
  <si>
    <t>IQ398006</t>
  </si>
  <si>
    <t>IQ883032</t>
  </si>
  <si>
    <t>IQ24331721</t>
  </si>
  <si>
    <t>IQ383462</t>
  </si>
  <si>
    <t>IQ23720756</t>
  </si>
  <si>
    <t>IQ334158</t>
  </si>
  <si>
    <t>IQ313060799</t>
  </si>
  <si>
    <t>IQ404559091</t>
  </si>
  <si>
    <t>IQ279954</t>
  </si>
  <si>
    <t>IQ372526</t>
  </si>
  <si>
    <t>IQ367489325</t>
  </si>
  <si>
    <t>IQ113910012</t>
  </si>
  <si>
    <t>IQ563995161</t>
  </si>
  <si>
    <t>IQ9199217</t>
  </si>
  <si>
    <t>IQ100060854</t>
  </si>
  <si>
    <t>IQ530336663</t>
  </si>
  <si>
    <t>IQ426137</t>
  </si>
  <si>
    <t>IQ592686689</t>
  </si>
  <si>
    <t>IQ330019</t>
  </si>
  <si>
    <t>IQ226057</t>
  </si>
  <si>
    <t>IQ703723932</t>
  </si>
  <si>
    <t>IQ33284</t>
  </si>
  <si>
    <t>IQ674214491</t>
  </si>
  <si>
    <t>IQ405051319</t>
  </si>
  <si>
    <t>IQ713088125</t>
  </si>
  <si>
    <t>IQ29957</t>
  </si>
  <si>
    <t>IQ41951608</t>
  </si>
  <si>
    <t>IQ24362</t>
  </si>
  <si>
    <t>IQ379333903</t>
  </si>
  <si>
    <t>IQ299555</t>
  </si>
  <si>
    <t>IQ7701753</t>
  </si>
  <si>
    <t>IQ25587</t>
  </si>
  <si>
    <t>IQ28922</t>
  </si>
  <si>
    <t>IQ318190132</t>
  </si>
  <si>
    <t>IQ568596329</t>
  </si>
  <si>
    <t>IQ28066112</t>
  </si>
  <si>
    <t>IQ402346177</t>
  </si>
  <si>
    <t>IQ32261</t>
  </si>
  <si>
    <t>IQ1677147966</t>
  </si>
  <si>
    <t>IQ336930</t>
  </si>
  <si>
    <t>IQ6185807</t>
  </si>
  <si>
    <t>IQ9110773</t>
  </si>
  <si>
    <t>IQ344059</t>
  </si>
  <si>
    <t>IQ29978</t>
  </si>
  <si>
    <t>IQ24320</t>
  </si>
  <si>
    <t>IQ701086818</t>
  </si>
  <si>
    <t>IQ127475469</t>
  </si>
  <si>
    <t>IQ59661803</t>
  </si>
  <si>
    <t>IQ280490805</t>
  </si>
  <si>
    <t>IQ26400063</t>
  </si>
  <si>
    <t>IQ10040674</t>
  </si>
  <si>
    <t>IQ281083</t>
  </si>
  <si>
    <t>IQ638929728</t>
  </si>
  <si>
    <t>IQ129936995</t>
  </si>
  <si>
    <t>IQ618908</t>
  </si>
  <si>
    <t>IQ2445975</t>
  </si>
  <si>
    <t>IQ36385735</t>
  </si>
  <si>
    <t>IQ1787668490</t>
  </si>
  <si>
    <t>IQ36627</t>
  </si>
  <si>
    <t>IQ30012</t>
  </si>
  <si>
    <t>IQ22967424</t>
  </si>
  <si>
    <t>IQ711156368</t>
  </si>
  <si>
    <t>IQ73957391</t>
  </si>
  <si>
    <t>IQ312471911</t>
  </si>
  <si>
    <t>IQ51948434</t>
  </si>
  <si>
    <t>IQ710655662</t>
  </si>
  <si>
    <t>IQ4509298</t>
  </si>
  <si>
    <t>IQ1681274161</t>
  </si>
  <si>
    <t>IQ21127</t>
  </si>
  <si>
    <t>IQ642097427</t>
  </si>
  <si>
    <t>IQ1821758223</t>
  </si>
  <si>
    <t>IQ277799796</t>
  </si>
  <si>
    <t>IQ407246</t>
  </si>
  <si>
    <t>IQ578948353</t>
  </si>
  <si>
    <t>IQ687696423</t>
  </si>
  <si>
    <t>IQ249996280</t>
  </si>
  <si>
    <t>IQ170221253</t>
  </si>
  <si>
    <t>IQ98507226</t>
  </si>
  <si>
    <t>IQ296433</t>
  </si>
  <si>
    <t>IQ4185357</t>
  </si>
  <si>
    <t>IQ633087980</t>
  </si>
  <si>
    <t>IQ11382658</t>
  </si>
  <si>
    <t>IQ1081952</t>
  </si>
  <si>
    <t>IQ322193</t>
  </si>
  <si>
    <t>IQ35196267</t>
  </si>
  <si>
    <t>IQ36626000</t>
  </si>
  <si>
    <t>IQ280910</t>
  </si>
  <si>
    <t>IQ178946</t>
  </si>
  <si>
    <t>IQ327536</t>
  </si>
  <si>
    <t>IQ375163</t>
  </si>
  <si>
    <t>IQ112350</t>
  </si>
  <si>
    <t>IQ9438605</t>
  </si>
  <si>
    <t>IQ281407</t>
  </si>
  <si>
    <t>IQ2524405</t>
  </si>
  <si>
    <t>IQ133688394</t>
  </si>
  <si>
    <t>IQ1686255694</t>
  </si>
  <si>
    <t>IQ706230273</t>
  </si>
  <si>
    <t>IQ23899662</t>
  </si>
  <si>
    <t>IQ61036</t>
  </si>
  <si>
    <t>IQ13756315</t>
  </si>
  <si>
    <t>IQ3162238</t>
  </si>
  <si>
    <t>IQ704672356</t>
  </si>
  <si>
    <t>IQ371255</t>
  </si>
  <si>
    <t>IQ30216</t>
  </si>
  <si>
    <t>IQ34103626</t>
  </si>
  <si>
    <t>IQ9425271</t>
  </si>
  <si>
    <t>IQ39593739</t>
  </si>
  <si>
    <t>IQ317812</t>
  </si>
  <si>
    <t>IQ21171</t>
  </si>
  <si>
    <t>IQ710155302</t>
  </si>
  <si>
    <t>IQ30239</t>
  </si>
  <si>
    <t>IQ1049534</t>
  </si>
  <si>
    <t>IQ25866386</t>
  </si>
  <si>
    <t>IQ273516426</t>
  </si>
  <si>
    <t>IQ20527831</t>
  </si>
  <si>
    <t>IQ649835652</t>
  </si>
  <si>
    <t>IQ402502347</t>
  </si>
  <si>
    <t>IQ6184535</t>
  </si>
  <si>
    <t>IQ1788741920</t>
  </si>
  <si>
    <t>IQ6179970</t>
  </si>
  <si>
    <t>IQ311359378</t>
  </si>
  <si>
    <t>IQ378823645</t>
  </si>
  <si>
    <t>IQ532720559</t>
  </si>
  <si>
    <t>IQ572377999</t>
  </si>
  <si>
    <t>IQ629722702</t>
  </si>
  <si>
    <t>IQ677955584</t>
  </si>
  <si>
    <t>IQ1674688543</t>
  </si>
  <si>
    <t>IQ6180621</t>
  </si>
  <si>
    <t>IQ1765934154</t>
  </si>
  <si>
    <t>IQ30842208</t>
  </si>
  <si>
    <t>IQ25304354</t>
  </si>
  <si>
    <t>IQ29596592</t>
  </si>
  <si>
    <t>IQ29596408</t>
  </si>
  <si>
    <t>IQ29596672</t>
  </si>
  <si>
    <t>IQ29596716</t>
  </si>
  <si>
    <t>IQ29596872</t>
  </si>
  <si>
    <t>IQ29596930</t>
  </si>
  <si>
    <t>IQ29596967</t>
  </si>
  <si>
    <t>IQ32987496</t>
  </si>
  <si>
    <t>IQ29597298</t>
  </si>
  <si>
    <t>IQ25333490</t>
  </si>
  <si>
    <t>IQ29227327</t>
  </si>
  <si>
    <t>IQ22892844</t>
  </si>
  <si>
    <t>IQ22892787</t>
  </si>
  <si>
    <t>IQ25304319</t>
  </si>
  <si>
    <t>IQ45835326</t>
  </si>
  <si>
    <t>IQ25875309</t>
  </si>
  <si>
    <t>IQ37982787</t>
  </si>
  <si>
    <t>IQ39735495</t>
  </si>
  <si>
    <t>IQ39793584</t>
  </si>
  <si>
    <t>IQ214451106</t>
  </si>
  <si>
    <t>IQ1675401748</t>
  </si>
  <si>
    <t>IQ1675401738</t>
  </si>
  <si>
    <t>IQ34951151</t>
  </si>
  <si>
    <t>IQ249035578</t>
  </si>
  <si>
    <t>IQ142432074</t>
  </si>
  <si>
    <t>IQ116573022</t>
  </si>
  <si>
    <t>IQ116573023</t>
  </si>
  <si>
    <t>IQ116573020</t>
  </si>
  <si>
    <t>IQ142432153</t>
  </si>
  <si>
    <t>IQ685319703</t>
  </si>
  <si>
    <t>IQ713970250</t>
  </si>
  <si>
    <t>IQ1788682475</t>
  </si>
  <si>
    <t>IQ685319670</t>
  </si>
  <si>
    <t>IQ713971653</t>
  </si>
  <si>
    <t>IQ100588799</t>
  </si>
  <si>
    <t>IQ100588835</t>
  </si>
  <si>
    <t>IQ100588836</t>
  </si>
  <si>
    <t>IQ100588837</t>
  </si>
  <si>
    <t>IQ100588930</t>
  </si>
  <si>
    <t>IQ100588929</t>
  </si>
  <si>
    <t>IQ100588928</t>
  </si>
  <si>
    <t>IQ100588927</t>
  </si>
  <si>
    <t>IQ100588926</t>
  </si>
  <si>
    <t>IQ1789050543</t>
  </si>
  <si>
    <t>IQ269298410</t>
  </si>
  <si>
    <t>IQ632211038</t>
  </si>
  <si>
    <t>IQ269298409</t>
  </si>
  <si>
    <t>IQ632211045</t>
  </si>
  <si>
    <t>IQ311359379</t>
  </si>
  <si>
    <t>IQ632211051</t>
  </si>
  <si>
    <t>IQ378823644</t>
  </si>
  <si>
    <t>IQ632211370</t>
  </si>
  <si>
    <t>IQ532720557</t>
  </si>
  <si>
    <t>IQ632211379</t>
  </si>
  <si>
    <t>IQ572378000</t>
  </si>
  <si>
    <t>IQ632211700</t>
  </si>
  <si>
    <t>IQ629722703</t>
  </si>
  <si>
    <t>IQ632211707</t>
  </si>
  <si>
    <t>IQ677955585</t>
  </si>
  <si>
    <t>IQ634646239</t>
  </si>
  <si>
    <t>IQ1674688545</t>
  </si>
  <si>
    <t>IQ1674688544</t>
  </si>
  <si>
    <t>IQ1788682364</t>
  </si>
  <si>
    <t>IQ572192896</t>
  </si>
  <si>
    <t>IQ382082456</t>
  </si>
  <si>
    <t>IQ430433070</t>
  </si>
  <si>
    <t>IQ6929507</t>
  </si>
  <si>
    <t>IQ384779</t>
  </si>
  <si>
    <t>IQ45988053</t>
  </si>
  <si>
    <t>IQ7713579</t>
  </si>
  <si>
    <t>IQ6160270</t>
  </si>
  <si>
    <t>IQ6165189</t>
  </si>
  <si>
    <t>IQ272841994</t>
  </si>
  <si>
    <t>IQ6160268</t>
  </si>
  <si>
    <t>IQ8108558</t>
  </si>
  <si>
    <t>IQ7713577</t>
  </si>
  <si>
    <t>IQ3593898</t>
  </si>
  <si>
    <t>IQ6180110</t>
  </si>
  <si>
    <t>IQ6166644</t>
  </si>
  <si>
    <t>IQ7713591</t>
  </si>
  <si>
    <t>IQ257190537</t>
  </si>
  <si>
    <t>IQ38276677</t>
  </si>
  <si>
    <t>IQ714236115</t>
  </si>
  <si>
    <t>IQ714349727</t>
  </si>
  <si>
    <t>IQ30373283</t>
  </si>
  <si>
    <t>IQ1779966501</t>
  </si>
  <si>
    <t>IQ1779966513</t>
  </si>
  <si>
    <t>IQ1779966512</t>
  </si>
  <si>
    <t>IQ1776213530</t>
  </si>
  <si>
    <t>IQ1779966505</t>
  </si>
  <si>
    <t>IQ1779966504</t>
  </si>
  <si>
    <t>IQ1779966508</t>
  </si>
  <si>
    <t>IQ1779966509</t>
  </si>
  <si>
    <t>IQ1776213529</t>
  </si>
  <si>
    <t>IQ1680939501</t>
  </si>
  <si>
    <t>IQ1779966503</t>
  </si>
  <si>
    <t>IQ347494126</t>
  </si>
  <si>
    <t>IQ281365</t>
  </si>
  <si>
    <t>IQ569182386</t>
  </si>
  <si>
    <t>IQ279330894</t>
  </si>
  <si>
    <t>IQ614309842</t>
  </si>
  <si>
    <t>IQ143309727</t>
  </si>
  <si>
    <t>IQ873680</t>
  </si>
  <si>
    <t>IQ28625535</t>
  </si>
  <si>
    <t>IQ222707176</t>
  </si>
  <si>
    <t>IQ415395909</t>
  </si>
  <si>
    <t>IQ112935519</t>
  </si>
  <si>
    <t>IQ677282690</t>
  </si>
  <si>
    <t>IQ51592503</t>
  </si>
  <si>
    <t>IQ9383450</t>
  </si>
  <si>
    <t>IQ1685354464</t>
  </si>
  <si>
    <t>IQ320645980</t>
  </si>
  <si>
    <t>IQ38704945</t>
  </si>
  <si>
    <t>IQ11712774</t>
  </si>
  <si>
    <t>IQ30300</t>
  </si>
  <si>
    <t>IQ531207172</t>
  </si>
  <si>
    <t>IQ236674042</t>
  </si>
  <si>
    <t>IQ40424708</t>
  </si>
  <si>
    <t>IQ230455894</t>
  </si>
  <si>
    <t>IQ51127569</t>
  </si>
  <si>
    <t>IQ537232381</t>
  </si>
  <si>
    <t>IQ427949</t>
  </si>
  <si>
    <t>IQ60301190</t>
  </si>
  <si>
    <t>IQ700335360</t>
  </si>
  <si>
    <t>IQ98904258</t>
  </si>
  <si>
    <t>IQ137473239</t>
  </si>
  <si>
    <t>IQ22110569</t>
  </si>
  <si>
    <t>IQ4493385</t>
  </si>
  <si>
    <t>IQ34159879</t>
  </si>
  <si>
    <t>IQ30288</t>
  </si>
  <si>
    <t>IQ702261</t>
  </si>
  <si>
    <t>IQ695645618</t>
  </si>
  <si>
    <t>IQ706254871</t>
  </si>
  <si>
    <t>IQ1674460588</t>
  </si>
  <si>
    <t>IQ544315</t>
  </si>
  <si>
    <t>IQ30292</t>
  </si>
  <si>
    <t>IQ44213702</t>
  </si>
  <si>
    <t>IQ881776</t>
  </si>
  <si>
    <t>IQ27941721</t>
  </si>
  <si>
    <t>IQ267790187</t>
  </si>
  <si>
    <t>IQ31498</t>
  </si>
  <si>
    <t>IQ374847</t>
  </si>
  <si>
    <t>IQ431643835</t>
  </si>
  <si>
    <t>IQ181993244</t>
  </si>
  <si>
    <t>IQ665908941</t>
  </si>
  <si>
    <t>IQ1830917556</t>
  </si>
  <si>
    <t>IQ311873039</t>
  </si>
  <si>
    <t>IQ714517103</t>
  </si>
  <si>
    <t>IQ401827841</t>
  </si>
  <si>
    <t>IQ330871298</t>
  </si>
  <si>
    <t>IQ116837311</t>
  </si>
  <si>
    <t>IQ382388025</t>
  </si>
  <si>
    <t>IQ382412293</t>
  </si>
  <si>
    <t>IQ383374165</t>
  </si>
  <si>
    <t>IQ383611473</t>
  </si>
  <si>
    <t>IQ431693222</t>
  </si>
  <si>
    <t>IQ1831182553</t>
  </si>
  <si>
    <t>IQ1787405121</t>
  </si>
  <si>
    <t>IQ279467879</t>
  </si>
  <si>
    <t>IQ1785024925</t>
  </si>
  <si>
    <t>IQ311963944</t>
  </si>
  <si>
    <t>IQ181993243</t>
  </si>
  <si>
    <t>IQ1785890391</t>
  </si>
  <si>
    <t>IQ560301354</t>
  </si>
  <si>
    <t>IQ561819251</t>
  </si>
  <si>
    <t>IQ561832138</t>
  </si>
  <si>
    <t>IQ561822651</t>
  </si>
  <si>
    <t>IQ561814235</t>
  </si>
  <si>
    <t>IQ561827525</t>
  </si>
  <si>
    <t>IQ561833418</t>
  </si>
  <si>
    <t>IQ561852855</t>
  </si>
  <si>
    <t>IQ561854110</t>
  </si>
  <si>
    <t>IQ561824973</t>
  </si>
  <si>
    <t>IQ560299726</t>
  </si>
  <si>
    <t>IQ311964013</t>
  </si>
  <si>
    <t>IQ561856087</t>
  </si>
  <si>
    <t>IQ1785887861</t>
  </si>
  <si>
    <t>IQ279467897</t>
  </si>
  <si>
    <t>IQ604267433</t>
  </si>
  <si>
    <t>IQ116837292</t>
  </si>
  <si>
    <t>IQ116837276</t>
  </si>
  <si>
    <t>IQ116837325</t>
  </si>
  <si>
    <t>IQ181993245</t>
  </si>
  <si>
    <t>IQ662352510</t>
  </si>
  <si>
    <t>IQ662352588</t>
  </si>
  <si>
    <t>IQ243961959</t>
  </si>
  <si>
    <t>IQ52412532</t>
  </si>
  <si>
    <t>IQ8797409</t>
  </si>
  <si>
    <t>IQ31130801</t>
  </si>
  <si>
    <t>IQ8797414</t>
  </si>
  <si>
    <t>IQ31130963</t>
  </si>
  <si>
    <t>IQ31131063</t>
  </si>
  <si>
    <t>IQ8797472</t>
  </si>
  <si>
    <t>IQ39036966</t>
  </si>
  <si>
    <t>IQ8797590</t>
  </si>
  <si>
    <t>IQ1814839622</t>
  </si>
  <si>
    <t>IQ31130990</t>
  </si>
  <si>
    <t>IQ1830500742</t>
  </si>
  <si>
    <t>IQ1823240728</t>
  </si>
  <si>
    <t>IQ223235655</t>
  </si>
  <si>
    <t>IQ223235654</t>
  </si>
  <si>
    <t>IQ8797743</t>
  </si>
  <si>
    <t>IQ8797768</t>
  </si>
  <si>
    <t>IQ266031808</t>
  </si>
  <si>
    <t>IQ248604810</t>
  </si>
  <si>
    <t>IQ1762380363</t>
  </si>
  <si>
    <t>IQ60409908</t>
  </si>
  <si>
    <t>IQ1802093055</t>
  </si>
  <si>
    <t>IQ1790157418</t>
  </si>
  <si>
    <t>IQ331463865</t>
  </si>
  <si>
    <t>IQ662352553</t>
  </si>
  <si>
    <t>IQ428736115</t>
  </si>
  <si>
    <t>IQ330375360</t>
  </si>
  <si>
    <t>IQ381286509</t>
  </si>
  <si>
    <t>IQ428736113</t>
  </si>
  <si>
    <t>IQ644171943</t>
  </si>
  <si>
    <t>IQ607153960</t>
  </si>
  <si>
    <t>IQ1677153219</t>
  </si>
  <si>
    <t>IQ281962223</t>
  </si>
  <si>
    <t>IQ331463866</t>
  </si>
  <si>
    <t>IQ61565163</t>
  </si>
  <si>
    <t>IQ39460755</t>
  </si>
  <si>
    <t>IQ78977234</t>
  </si>
  <si>
    <t>IQ170947401</t>
  </si>
  <si>
    <t>IQ646687942</t>
  </si>
  <si>
    <t>IQ646687941</t>
  </si>
  <si>
    <t>IQ646687940</t>
  </si>
  <si>
    <t>IQ646687939</t>
  </si>
  <si>
    <t>IQ646853706</t>
  </si>
  <si>
    <t>IQ646853780</t>
  </si>
  <si>
    <t>IQ646853681</t>
  </si>
  <si>
    <t>IQ666518454</t>
  </si>
  <si>
    <t>IQ714518098</t>
  </si>
  <si>
    <t>IQ1782069770</t>
  </si>
  <si>
    <t>IQ81588705</t>
  </si>
  <si>
    <t>IQ39037029</t>
  </si>
  <si>
    <t>IQ52412493</t>
  </si>
  <si>
    <t>IQ39585832</t>
  </si>
  <si>
    <t>IQ1823240727</t>
  </si>
  <si>
    <t>IQ33254221</t>
  </si>
  <si>
    <t>IQ22892602</t>
  </si>
  <si>
    <t>IQ42958701</t>
  </si>
  <si>
    <t>IQ42958679</t>
  </si>
  <si>
    <t>IQ47521309</t>
  </si>
  <si>
    <t>IQ113895942</t>
  </si>
  <si>
    <t>IQ129248930</t>
  </si>
  <si>
    <t>IQ1683185685</t>
  </si>
  <si>
    <t>IQ39460745</t>
  </si>
  <si>
    <t>IQ85213810</t>
  </si>
  <si>
    <t>IQ39037067</t>
  </si>
  <si>
    <t>IQ325102456</t>
  </si>
  <si>
    <t>IQ596366875</t>
  </si>
  <si>
    <t>IQ112944576</t>
  </si>
  <si>
    <t>IQ257118315</t>
  </si>
  <si>
    <t>IQ257118316</t>
  </si>
  <si>
    <t>IQ1777989182</t>
  </si>
  <si>
    <t>IQ1685508683</t>
  </si>
  <si>
    <t>IQ33508791</t>
  </si>
  <si>
    <t>IQ8798178</t>
  </si>
  <si>
    <t>IQ22699479</t>
  </si>
  <si>
    <t>IQ8796823</t>
  </si>
  <si>
    <t>IQ31131108</t>
  </si>
  <si>
    <t>IQ1675281589</t>
  </si>
  <si>
    <t>IQ579349187</t>
  </si>
  <si>
    <t>IQ271828010</t>
  </si>
  <si>
    <t>IQ665898179</t>
  </si>
  <si>
    <t>IQ330375417</t>
  </si>
  <si>
    <t>IQ169246672</t>
  </si>
  <si>
    <t>IQ426357095</t>
  </si>
  <si>
    <t>IQ160291964</t>
  </si>
  <si>
    <t>IQ42892091</t>
  </si>
  <si>
    <t>IQ591460339</t>
  </si>
  <si>
    <t>IQ217734917</t>
  </si>
  <si>
    <t>IQ1814551032</t>
  </si>
  <si>
    <t>IQ1774851175</t>
  </si>
  <si>
    <t>IQ35386915</t>
  </si>
  <si>
    <t>IQ50919508</t>
  </si>
  <si>
    <t>IQ38895194</t>
  </si>
  <si>
    <t>IQ873831</t>
  </si>
  <si>
    <t>IQ711075758</t>
  </si>
  <si>
    <t>IQ663087242</t>
  </si>
  <si>
    <t>IQ293414</t>
  </si>
  <si>
    <t>IQ318354064</t>
  </si>
  <si>
    <t>IQ30323</t>
  </si>
  <si>
    <t>IQ280322</t>
  </si>
  <si>
    <t>IQ23076179</t>
  </si>
  <si>
    <t>IQ715542551</t>
  </si>
  <si>
    <t>IQ309683684</t>
  </si>
  <si>
    <t>IQ21813682</t>
  </si>
  <si>
    <t>IQ36274487</t>
  </si>
  <si>
    <t>IQ1681592109</t>
  </si>
  <si>
    <t>IQ539575611</t>
  </si>
  <si>
    <t>IQ29390189</t>
  </si>
  <si>
    <t>IQ281651</t>
  </si>
  <si>
    <t>IQ278576</t>
  </si>
  <si>
    <t>IQ419879251</t>
  </si>
  <si>
    <t>IQ1771574239</t>
  </si>
  <si>
    <t>IQ1773503099</t>
  </si>
  <si>
    <t>IQ1774098704</t>
  </si>
  <si>
    <t>IQ1774098705</t>
  </si>
  <si>
    <t>IQ286942</t>
  </si>
  <si>
    <t>IQ96078</t>
  </si>
  <si>
    <t>IQ277617</t>
  </si>
  <si>
    <t>IQ316829</t>
  </si>
  <si>
    <t>IQ262396878</t>
  </si>
  <si>
    <t>IQ282159</t>
  </si>
  <si>
    <t>IQ675612865</t>
  </si>
  <si>
    <t>IQ1674548164</t>
  </si>
  <si>
    <t>IQ12827020</t>
  </si>
  <si>
    <t>IQ371382</t>
  </si>
  <si>
    <t>IQ1342650</t>
  </si>
  <si>
    <t>IQ276303298</t>
  </si>
  <si>
    <t>IQ39082390</t>
  </si>
  <si>
    <t>IQ543630982</t>
  </si>
  <si>
    <t>IQ537353488</t>
  </si>
  <si>
    <t>IQ321650</t>
  </si>
  <si>
    <t>IQ316670093</t>
  </si>
  <si>
    <t>IQ316670094</t>
  </si>
  <si>
    <t>IQ1676750407</t>
  </si>
  <si>
    <t>IQ7375303</t>
  </si>
  <si>
    <t>IQ1776445395</t>
  </si>
  <si>
    <t>IQ1816695188</t>
  </si>
  <si>
    <t>IQ6613086</t>
  </si>
  <si>
    <t>IQ676965261</t>
  </si>
  <si>
    <t>IQ3590623</t>
  </si>
  <si>
    <t>IQ647336542</t>
  </si>
  <si>
    <t>IQ39083567</t>
  </si>
  <si>
    <t>IQ259882310</t>
  </si>
  <si>
    <t>IQ704391387</t>
  </si>
  <si>
    <t>IQ701465509</t>
  </si>
  <si>
    <t>IQ531321527</t>
  </si>
  <si>
    <t>IQ267353835</t>
  </si>
  <si>
    <t>IQ171092775</t>
  </si>
  <si>
    <t>IQ1826475588</t>
  </si>
  <si>
    <t>IQ6724933</t>
  </si>
  <si>
    <t>IQ1319678</t>
  </si>
  <si>
    <t>IQ417877278</t>
  </si>
  <si>
    <t>IQ4493495</t>
  </si>
  <si>
    <t>IQ36273923</t>
  </si>
  <si>
    <t>IQ1771961597</t>
  </si>
  <si>
    <t>IQ285359</t>
  </si>
  <si>
    <t>IQ1771883211</t>
  </si>
  <si>
    <t>IQ141581761</t>
  </si>
  <si>
    <t>IQ418720269</t>
  </si>
  <si>
    <t>IQ4492885</t>
  </si>
  <si>
    <t>IQ106437</t>
  </si>
  <si>
    <t>IQ387744</t>
  </si>
  <si>
    <t>IQ212579473</t>
  </si>
  <si>
    <t>IQ541231788</t>
  </si>
  <si>
    <t>IQ1673816955</t>
  </si>
  <si>
    <t>IQ595614439</t>
  </si>
  <si>
    <t>IQ1683020641</t>
  </si>
  <si>
    <t>IQ7652889</t>
  </si>
  <si>
    <t>IQ49547584</t>
  </si>
  <si>
    <t>IQ677689138</t>
  </si>
  <si>
    <t>IQ222716679</t>
  </si>
  <si>
    <t>IQ551384045</t>
  </si>
  <si>
    <t>IQ694224222</t>
  </si>
  <si>
    <t>IQ322070</t>
  </si>
  <si>
    <t>IQ4259332</t>
  </si>
  <si>
    <t>IQ6156757</t>
  </si>
  <si>
    <t>IQ109542313</t>
  </si>
  <si>
    <t>IQ6157759</t>
  </si>
  <si>
    <t>IQ34051822</t>
  </si>
  <si>
    <t>IQ6158748</t>
  </si>
  <si>
    <t>IQ6167553</t>
  </si>
  <si>
    <t>IQ3605742</t>
  </si>
  <si>
    <t>IQ4321316</t>
  </si>
  <si>
    <t>IQ8102286</t>
  </si>
  <si>
    <t>IQ9173204</t>
  </si>
  <si>
    <t>IQ46948173</t>
  </si>
  <si>
    <t>IQ314242</t>
  </si>
  <si>
    <t>IQ54207704</t>
  </si>
  <si>
    <t>IQ139677</t>
  </si>
  <si>
    <t>IQ282590</t>
  </si>
  <si>
    <t>IQ282032</t>
  </si>
  <si>
    <t>IQ363003</t>
  </si>
  <si>
    <t>IQ280596341</t>
  </si>
  <si>
    <t>IQ695820652</t>
  </si>
  <si>
    <t>IQ878633</t>
  </si>
  <si>
    <t>IQ222948413</t>
  </si>
  <si>
    <t>IQ1802566463</t>
  </si>
  <si>
    <t>IQ658776</t>
  </si>
  <si>
    <t>IQ1802115217</t>
  </si>
  <si>
    <t>IQ1800986979</t>
  </si>
  <si>
    <t>IQ875721</t>
  </si>
  <si>
    <t>IQ1830404583</t>
  </si>
  <si>
    <t>IQ1830435526</t>
  </si>
  <si>
    <t>IQ1684487582</t>
  </si>
  <si>
    <t>IQ4468146</t>
  </si>
  <si>
    <t>IQ606126025</t>
  </si>
  <si>
    <t>IQ710233796</t>
  </si>
  <si>
    <t>IQ30439</t>
  </si>
  <si>
    <t>IQ49926350</t>
  </si>
  <si>
    <t>IQ685340998</t>
  </si>
  <si>
    <t>IQ20383919</t>
  </si>
  <si>
    <t>IQ20346241</t>
  </si>
  <si>
    <t>IQ605168051</t>
  </si>
  <si>
    <t>IQ10331135</t>
  </si>
  <si>
    <t>IQ139416199</t>
  </si>
  <si>
    <t>IQ876896</t>
  </si>
  <si>
    <t>IQ606329387</t>
  </si>
  <si>
    <t>IQ30004173</t>
  </si>
  <si>
    <t>IQ1785015811</t>
  </si>
  <si>
    <t>IQ343047801</t>
  </si>
  <si>
    <t>IQ324610</t>
  </si>
  <si>
    <t>IQ368151903</t>
  </si>
  <si>
    <t>IQ1025254</t>
  </si>
  <si>
    <t>IQ3582956</t>
  </si>
  <si>
    <t>IQ1677291058</t>
  </si>
  <si>
    <t>IQ319334</t>
  </si>
  <si>
    <t>IQ646730893</t>
  </si>
  <si>
    <t>IQ36178320</t>
  </si>
  <si>
    <t>IQ694115303</t>
  </si>
  <si>
    <t>IQ83652421</t>
  </si>
  <si>
    <t>IQ226876791</t>
  </si>
  <si>
    <t>IQ576141230</t>
  </si>
  <si>
    <t>IQ1679379480</t>
  </si>
  <si>
    <t>IQ4493484</t>
  </si>
  <si>
    <t>IQ408902872</t>
  </si>
  <si>
    <t>IQ46401460</t>
  </si>
  <si>
    <t>IQ136678928</t>
  </si>
  <si>
    <t>IQ9002466</t>
  </si>
  <si>
    <t>IQ282415</t>
  </si>
  <si>
    <t>IQ35507210</t>
  </si>
  <si>
    <t>IQ715953746</t>
  </si>
  <si>
    <t>IQ595871782</t>
  </si>
  <si>
    <t>IQ11016235</t>
  </si>
  <si>
    <t>IQ706028573</t>
  </si>
  <si>
    <t>IQ134115017</t>
  </si>
  <si>
    <t>IQ115373285</t>
  </si>
  <si>
    <t>IQ24914998</t>
  </si>
  <si>
    <t>IQ237680861</t>
  </si>
  <si>
    <t>IQ10336570</t>
  </si>
  <si>
    <t>IQ116231973</t>
  </si>
  <si>
    <t>IQ401773</t>
  </si>
  <si>
    <t>IQ109098769</t>
  </si>
  <si>
    <t>IQ283234</t>
  </si>
  <si>
    <t>IQ4161770</t>
  </si>
  <si>
    <t>IQ665898843</t>
  </si>
  <si>
    <t>IQ13376023</t>
  </si>
  <si>
    <t>IQ283356</t>
  </si>
  <si>
    <t>IQ234261862</t>
  </si>
  <si>
    <t>IQ282655</t>
  </si>
  <si>
    <t>IQ1679102291</t>
  </si>
  <si>
    <t>IQ139746435</t>
  </si>
  <si>
    <t>IQ3168188</t>
  </si>
  <si>
    <t>IQ310864</t>
  </si>
  <si>
    <t>IQ283484</t>
  </si>
  <si>
    <t>IQ30513</t>
  </si>
  <si>
    <t>IQ274422203</t>
  </si>
  <si>
    <t>IQ1674466240</t>
  </si>
  <si>
    <t>IQ20784102</t>
  </si>
  <si>
    <t>IQ1820759186</t>
  </si>
  <si>
    <t>IQ701254204</t>
  </si>
  <si>
    <t>IQ333195513</t>
  </si>
  <si>
    <t>IQ334622</t>
  </si>
  <si>
    <t>IQ282867</t>
  </si>
  <si>
    <t>IQ33915438</t>
  </si>
  <si>
    <t>IQ282911</t>
  </si>
  <si>
    <t>IQ1758031792</t>
  </si>
  <si>
    <t>IQ9454154</t>
  </si>
  <si>
    <t>IQ329376</t>
  </si>
  <si>
    <t>IQ714530386</t>
  </si>
  <si>
    <t>IQ247017859</t>
  </si>
  <si>
    <t>IQ304157325</t>
  </si>
  <si>
    <t>IQ340462</t>
  </si>
  <si>
    <t>IQ21811703</t>
  </si>
  <si>
    <t>IQ704390102</t>
  </si>
  <si>
    <t>IQ649526914</t>
  </si>
  <si>
    <t>IQ7687752</t>
  </si>
  <si>
    <t>IQ1759484640</t>
  </si>
  <si>
    <t>IQ355505</t>
  </si>
  <si>
    <t>IQ1543176</t>
  </si>
  <si>
    <t>IQ262264756</t>
  </si>
  <si>
    <t>IQ283857</t>
  </si>
  <si>
    <t>IQ320371</t>
  </si>
  <si>
    <t>IQ215756552</t>
  </si>
  <si>
    <t>IQ47770395</t>
  </si>
  <si>
    <t>IQ290207142</t>
  </si>
  <si>
    <t>IQ8061447</t>
  </si>
  <si>
    <t>IQ34952431</t>
  </si>
  <si>
    <t>IQ83494411</t>
  </si>
  <si>
    <t>IQ583915035</t>
  </si>
  <si>
    <t>IQ133761985</t>
  </si>
  <si>
    <t>IQ29566436</t>
  </si>
  <si>
    <t>IQ20347880</t>
  </si>
  <si>
    <t>IQ694477027</t>
  </si>
  <si>
    <t>IQ4508893</t>
  </si>
  <si>
    <t>IQ315570518</t>
  </si>
  <si>
    <t>IQ1778157918</t>
  </si>
  <si>
    <t>IQ278860821</t>
  </si>
  <si>
    <t>IQ38964694</t>
  </si>
  <si>
    <t>IQ4484618</t>
  </si>
  <si>
    <t>IQ398246</t>
  </si>
  <si>
    <t>IQ879946</t>
  </si>
  <si>
    <t>IQ558211765</t>
  </si>
  <si>
    <t>IQ557510592</t>
  </si>
  <si>
    <t>IQ297179</t>
  </si>
  <si>
    <t>IQ216477057</t>
  </si>
  <si>
    <t>IQ114139744</t>
  </si>
  <si>
    <t>IQ27817978</t>
  </si>
  <si>
    <t>IQ7731298</t>
  </si>
  <si>
    <t>IQ283986</t>
  </si>
  <si>
    <t>IQ30558</t>
  </si>
  <si>
    <t>IQ662681920</t>
  </si>
  <si>
    <t>IQ9589732</t>
  </si>
  <si>
    <t>IQ881416</t>
  </si>
  <si>
    <t>IQ21401</t>
  </si>
  <si>
    <t>IQ640049311</t>
  </si>
  <si>
    <t>IQ241723630</t>
  </si>
  <si>
    <t>IQ283154866</t>
  </si>
  <si>
    <t>IQ282225</t>
  </si>
  <si>
    <t>IQ568613874</t>
  </si>
  <si>
    <t>IQ561218649</t>
  </si>
  <si>
    <t>IQ26813745</t>
  </si>
  <si>
    <t>IQ4484153</t>
  </si>
  <si>
    <t>IQ635662</t>
  </si>
  <si>
    <t>IQ334744</t>
  </si>
  <si>
    <t>IQ257548773</t>
  </si>
  <si>
    <t>IQ1762380373</t>
  </si>
  <si>
    <t>IQ307393900</t>
  </si>
  <si>
    <t>IQ229370927</t>
  </si>
  <si>
    <t>IQ8364867</t>
  </si>
  <si>
    <t>IQ247593650</t>
  </si>
  <si>
    <t>IQ1686759028</t>
  </si>
  <si>
    <t>IQ321992085</t>
  </si>
  <si>
    <t>IQ374923836</t>
  </si>
  <si>
    <t>IQ61243</t>
  </si>
  <si>
    <t>IQ185801</t>
  </si>
  <si>
    <t>IQ577318955</t>
  </si>
  <si>
    <t>IQ1672776525</t>
  </si>
  <si>
    <t>IQ30594</t>
  </si>
  <si>
    <t>IQ12633071</t>
  </si>
  <si>
    <t>IQ22744687</t>
  </si>
  <si>
    <t>IQ29568755</t>
  </si>
  <si>
    <t>IQ23065299</t>
  </si>
  <si>
    <t>IQ380884</t>
  </si>
  <si>
    <t>IQ396922</t>
  </si>
  <si>
    <t>IQ33277502</t>
  </si>
  <si>
    <t>IQ299866</t>
  </si>
  <si>
    <t>IQ879092</t>
  </si>
  <si>
    <t>IQ8955572</t>
  </si>
  <si>
    <t>IQ283448</t>
  </si>
  <si>
    <t>IQ222341460</t>
  </si>
  <si>
    <t>IQ36652</t>
  </si>
  <si>
    <t>IQ411254</t>
  </si>
  <si>
    <t>IQ559411734</t>
  </si>
  <si>
    <t>IQ8059421</t>
  </si>
  <si>
    <t>IQ534062888</t>
  </si>
  <si>
    <t>IQ416000</t>
  </si>
  <si>
    <t>IQ585401964</t>
  </si>
  <si>
    <t>IQ698771155</t>
  </si>
  <si>
    <t>IQ99039371</t>
  </si>
  <si>
    <t>IQ283588</t>
  </si>
  <si>
    <t>IQ328671450</t>
  </si>
  <si>
    <t>IQ712143927</t>
  </si>
  <si>
    <t>IQ282774456</t>
  </si>
  <si>
    <t>IQ627002367</t>
  </si>
  <si>
    <t>IQ353460</t>
  </si>
  <si>
    <t>IQ657106683</t>
  </si>
  <si>
    <t>IQ542085131</t>
  </si>
  <si>
    <t>IQ691274020</t>
  </si>
  <si>
    <t>IQ705130152</t>
  </si>
  <si>
    <t>IQ130863</t>
  </si>
  <si>
    <t>IQ551727885</t>
  </si>
  <si>
    <t>IQ177934</t>
  </si>
  <si>
    <t>IQ284766</t>
  </si>
  <si>
    <t>IQ30643</t>
  </si>
  <si>
    <t>IQ877151</t>
  </si>
  <si>
    <t>IQ875123</t>
  </si>
  <si>
    <t>IQ216667093</t>
  </si>
  <si>
    <t>IQ309171670</t>
  </si>
  <si>
    <t>IQ7658714</t>
  </si>
  <si>
    <t>IQ4593858</t>
  </si>
  <si>
    <t>IQ701790</t>
  </si>
  <si>
    <t>IQ390846</t>
  </si>
  <si>
    <t>IQ283893</t>
  </si>
  <si>
    <t>IQ6166632</t>
  </si>
  <si>
    <t>IQ1681690518</t>
  </si>
  <si>
    <t>IQ30655</t>
  </si>
  <si>
    <t>IQ353253</t>
  </si>
  <si>
    <t>IQ374372246</t>
  </si>
  <si>
    <t>IQ1684262988</t>
  </si>
  <si>
    <t>IQ283934</t>
  </si>
  <si>
    <t>IQ1271040</t>
  </si>
  <si>
    <t>IQ704389772</t>
  </si>
  <si>
    <t>IQ346301</t>
  </si>
  <si>
    <t>IQ432438570</t>
  </si>
  <si>
    <t>IQ285185</t>
  </si>
  <si>
    <t>IQ650496469</t>
  </si>
  <si>
    <t>IQ30675</t>
  </si>
  <si>
    <t>IQ271124062</t>
  </si>
  <si>
    <t>IQ8100292</t>
  </si>
  <si>
    <t>IQ8285048</t>
  </si>
  <si>
    <t>IQ527299</t>
  </si>
  <si>
    <t>IQ555733410</t>
  </si>
  <si>
    <t>IQ34034878</t>
  </si>
  <si>
    <t>IQ876428</t>
  </si>
  <si>
    <t>IQ3473752</t>
  </si>
  <si>
    <t>IQ572350487</t>
  </si>
  <si>
    <t>IQ9405824</t>
  </si>
  <si>
    <t>IQ698259647</t>
  </si>
  <si>
    <t>IQ3632895</t>
  </si>
  <si>
    <t>IQ666215108</t>
  </si>
  <si>
    <t>IQ37125650</t>
  </si>
  <si>
    <t>IQ1759587868</t>
  </si>
  <si>
    <t>IQ702199422</t>
  </si>
  <si>
    <t>IQ709936594</t>
  </si>
  <si>
    <t>IQ108534954</t>
  </si>
  <si>
    <t>IQ709807523</t>
  </si>
  <si>
    <t>IQ4484554</t>
  </si>
  <si>
    <t>IQ284137</t>
  </si>
  <si>
    <t>IQ34999</t>
  </si>
  <si>
    <t>IQ546792242</t>
  </si>
  <si>
    <t>IQ1677585060</t>
  </si>
  <si>
    <t>IQ4493420</t>
  </si>
  <si>
    <t>IQ9029574</t>
  </si>
  <si>
    <t>IQ544741</t>
  </si>
  <si>
    <t>IQ311100622</t>
  </si>
  <si>
    <t>IQ22386658</t>
  </si>
  <si>
    <t>IQ267368</t>
  </si>
  <si>
    <t>IQ380680490</t>
  </si>
  <si>
    <t>IQ415866</t>
  </si>
  <si>
    <t>IQ677198230</t>
  </si>
  <si>
    <t>IQ228613419</t>
  </si>
  <si>
    <t>IQ118044172</t>
  </si>
  <si>
    <t>IQ30727</t>
  </si>
  <si>
    <t>IQ709632968</t>
  </si>
  <si>
    <t>IQ285250</t>
  </si>
  <si>
    <t>IQ1785275006</t>
  </si>
  <si>
    <t>IQ20388407</t>
  </si>
  <si>
    <t>IQ558331055</t>
  </si>
  <si>
    <t>IQ43884915</t>
  </si>
  <si>
    <t>IQ1674219865</t>
  </si>
  <si>
    <t>IQ11677383</t>
  </si>
  <si>
    <t>IQ552805228</t>
  </si>
  <si>
    <t>IQ6228069</t>
  </si>
  <si>
    <t>IQ115365176</t>
  </si>
  <si>
    <t>IQ416360062</t>
  </si>
  <si>
    <t>IQ422704687</t>
  </si>
  <si>
    <t>IQ418945851</t>
  </si>
  <si>
    <t>IQ311143265</t>
  </si>
  <si>
    <t>IQ424858576</t>
  </si>
  <si>
    <t>IQ589951956</t>
  </si>
  <si>
    <t>IQ547744295</t>
  </si>
  <si>
    <t>IQ30760</t>
  </si>
  <si>
    <t>IQ110741</t>
  </si>
  <si>
    <t>IQ260137450</t>
  </si>
  <si>
    <t>IQ2567538</t>
  </si>
  <si>
    <t>IQ318829603</t>
  </si>
  <si>
    <t>IQ34600869</t>
  </si>
  <si>
    <t>IQ91183</t>
  </si>
  <si>
    <t>IQ722005</t>
  </si>
  <si>
    <t>IQ30763</t>
  </si>
  <si>
    <t>IQ401541</t>
  </si>
  <si>
    <t>IQ41699596</t>
  </si>
  <si>
    <t>IQ693105457</t>
  </si>
  <si>
    <t>IQ1781244786</t>
  </si>
  <si>
    <t>IQ144258</t>
  </si>
  <si>
    <t>IQ245256262</t>
  </si>
  <si>
    <t>IQ4494391</t>
  </si>
  <si>
    <t>IQ691092297</t>
  </si>
  <si>
    <t>IQ37896758</t>
  </si>
  <si>
    <t>IQ30773</t>
  </si>
  <si>
    <t>IQ26180395</t>
  </si>
  <si>
    <t>IQ30781</t>
  </si>
  <si>
    <t>IQ543571877</t>
  </si>
  <si>
    <t>IQ711918722</t>
  </si>
  <si>
    <t>IQ5471044</t>
  </si>
  <si>
    <t>IQ99856262</t>
  </si>
  <si>
    <t>IQ228274379</t>
  </si>
  <si>
    <t>IQ676755414</t>
  </si>
  <si>
    <t>IQ431047539</t>
  </si>
  <si>
    <t>IQ672873345</t>
  </si>
  <si>
    <t>IQ695075138</t>
  </si>
  <si>
    <t>IQ3590566</t>
  </si>
  <si>
    <t>IQ3590559</t>
  </si>
  <si>
    <t>IQ263559030</t>
  </si>
  <si>
    <t>IQ228809907</t>
  </si>
  <si>
    <t>IQ128102912</t>
  </si>
  <si>
    <t>IQ9956099</t>
  </si>
  <si>
    <t>IQ288966653</t>
  </si>
  <si>
    <t>IQ1680388436</t>
  </si>
  <si>
    <t>IQ248297931</t>
  </si>
  <si>
    <t>IQ1686254739</t>
  </si>
  <si>
    <t>IQ346270</t>
  </si>
  <si>
    <t>IQ301208715</t>
  </si>
  <si>
    <t>IQ81686581</t>
  </si>
  <si>
    <t>IQ30668</t>
  </si>
  <si>
    <t>IQ688458</t>
  </si>
  <si>
    <t>IQ715141243</t>
  </si>
  <si>
    <t>IQ30087775</t>
  </si>
  <si>
    <t>IQ315654</t>
  </si>
  <si>
    <t>IQ3188823</t>
  </si>
  <si>
    <t>IQ284751</t>
  </si>
  <si>
    <t>IQ30820</t>
  </si>
  <si>
    <t>IQ25304</t>
  </si>
  <si>
    <t>IQ21864317</t>
  </si>
  <si>
    <t>IQ236784405</t>
  </si>
  <si>
    <t>IQ107488804</t>
  </si>
  <si>
    <t>IQ1803610632</t>
  </si>
  <si>
    <t>IQ351646</t>
  </si>
  <si>
    <t>IQ105664036</t>
  </si>
  <si>
    <t>IQ10848805</t>
  </si>
  <si>
    <t>IQ381455675</t>
  </si>
  <si>
    <t>IQ263324968</t>
  </si>
  <si>
    <t>IQ61596808</t>
  </si>
  <si>
    <t>IQ882426</t>
  </si>
  <si>
    <t>IQ3167517</t>
  </si>
  <si>
    <t>IQ1508185</t>
  </si>
  <si>
    <t>IQ338562</t>
  </si>
  <si>
    <t>IQ32670922</t>
  </si>
  <si>
    <t>IQ867423</t>
  </si>
  <si>
    <t>IQ4317696</t>
  </si>
  <si>
    <t>IQ318049</t>
  </si>
  <si>
    <t>IQ11132433</t>
  </si>
  <si>
    <t>IQ9438601</t>
  </si>
  <si>
    <t>IQ285016</t>
  </si>
  <si>
    <t>IQ25622</t>
  </si>
  <si>
    <t>IQ315320585</t>
  </si>
  <si>
    <t>IQ52057931</t>
  </si>
  <si>
    <t>IQ3110709</t>
  </si>
  <si>
    <t>IQ874892</t>
  </si>
  <si>
    <t>IQ658164015</t>
  </si>
  <si>
    <t>IQ3700136</t>
  </si>
  <si>
    <t>IQ74902768</t>
  </si>
  <si>
    <t>IQ30864</t>
  </si>
  <si>
    <t>IQ30347332</t>
  </si>
  <si>
    <t>IQ35907207</t>
  </si>
  <si>
    <t>IQ8057882</t>
  </si>
  <si>
    <t>IQ139699253</t>
  </si>
  <si>
    <t>IQ422708241</t>
  </si>
  <si>
    <t>IQ22761611</t>
  </si>
  <si>
    <t>IQ137610</t>
  </si>
  <si>
    <t>IQ338272</t>
  </si>
  <si>
    <t>IQ1816957338</t>
  </si>
  <si>
    <t>IQ1816957405</t>
  </si>
  <si>
    <t>IQ717735494</t>
  </si>
  <si>
    <t>IQ1776553140</t>
  </si>
  <si>
    <t>IQ1776553139</t>
  </si>
  <si>
    <t>IQ1684296509</t>
  </si>
  <si>
    <t>IQ609529030</t>
  </si>
  <si>
    <t>IQ355432</t>
  </si>
  <si>
    <t>IQ43184628</t>
  </si>
  <si>
    <t>IQ37260341</t>
  </si>
  <si>
    <t>IQ709806734</t>
  </si>
  <si>
    <t>IQ1774878237</t>
  </si>
  <si>
    <t>IQ326340383</t>
  </si>
  <si>
    <t>IQ327381</t>
  </si>
  <si>
    <t>IQ540075983</t>
  </si>
  <si>
    <t>IQ1762960719</t>
  </si>
  <si>
    <t>IQ27283</t>
  </si>
  <si>
    <t>IQ384687</t>
  </si>
  <si>
    <t>IQ116335883</t>
  </si>
  <si>
    <t>IQ706541345</t>
  </si>
  <si>
    <t>IQ1521205</t>
  </si>
  <si>
    <t>IQ693157775</t>
  </si>
  <si>
    <t>IQ334179351</t>
  </si>
  <si>
    <t>IQ578904663</t>
  </si>
  <si>
    <t>IQ106784351</t>
  </si>
  <si>
    <t>IQ30886</t>
  </si>
  <si>
    <t>IQ24292</t>
  </si>
  <si>
    <t>IQ9590588</t>
  </si>
  <si>
    <t>IQ292521822</t>
  </si>
  <si>
    <t>IQ897918</t>
  </si>
  <si>
    <t>IQ1761375087</t>
  </si>
  <si>
    <t>IQ11941958</t>
  </si>
  <si>
    <t>IQ687700951</t>
  </si>
  <si>
    <t>IQ29181356</t>
  </si>
  <si>
    <t>IQ641937822</t>
  </si>
  <si>
    <t>IQ4303924</t>
  </si>
  <si>
    <t>IQ4373805</t>
  </si>
  <si>
    <t>IQ670064</t>
  </si>
  <si>
    <t>IQ304967968</t>
  </si>
  <si>
    <t>IQ9177226</t>
  </si>
  <si>
    <t>IQ83967523</t>
  </si>
  <si>
    <t>IQ226268726</t>
  </si>
  <si>
    <t>IQ630435491</t>
  </si>
  <si>
    <t>IQ308321911</t>
  </si>
  <si>
    <t>IQ285827</t>
  </si>
  <si>
    <t>IQ715337400</t>
  </si>
  <si>
    <t>IQ711292079</t>
  </si>
  <si>
    <t>IQ36567818</t>
  </si>
  <si>
    <t>IQ285930</t>
  </si>
  <si>
    <t>IQ241123690</t>
  </si>
  <si>
    <t>IQ226803980</t>
  </si>
  <si>
    <t>IQ388005</t>
  </si>
  <si>
    <t>IQ5705108</t>
  </si>
  <si>
    <t>IQ9454155</t>
  </si>
  <si>
    <t>IQ656470663</t>
  </si>
  <si>
    <t>IQ410711455</t>
  </si>
  <si>
    <t>IQ305586999</t>
  </si>
  <si>
    <t>IQ405308671</t>
  </si>
  <si>
    <t>IQ25264672</t>
  </si>
  <si>
    <t>IQ643341063</t>
  </si>
  <si>
    <t>IQ301557937</t>
  </si>
  <si>
    <t>IQ51791337</t>
  </si>
  <si>
    <t>IQ286119</t>
  </si>
  <si>
    <t>IQ274406064</t>
  </si>
  <si>
    <t>IQ278161003</t>
  </si>
  <si>
    <t>IQ180871</t>
  </si>
  <si>
    <t>IQ39790733</t>
  </si>
  <si>
    <t>IQ711652447</t>
  </si>
  <si>
    <t>IQ34120092</t>
  </si>
  <si>
    <t>IQ284668</t>
  </si>
  <si>
    <t>IQ283721</t>
  </si>
  <si>
    <t>IQ326651</t>
  </si>
  <si>
    <t>IQ26763940</t>
  </si>
  <si>
    <t>IQ604709203</t>
  </si>
  <si>
    <t>IQ83747444</t>
  </si>
  <si>
    <t>IQ1686805115</t>
  </si>
  <si>
    <t>IQ629684352</t>
  </si>
  <si>
    <t>IQ1685024876</t>
  </si>
  <si>
    <t>IQ34125194</t>
  </si>
  <si>
    <t>IQ260149</t>
  </si>
  <si>
    <t>IQ207324105</t>
  </si>
  <si>
    <t>IQ272054403</t>
  </si>
  <si>
    <t>IQ429108594</t>
  </si>
  <si>
    <t>IQ404719950</t>
  </si>
  <si>
    <t>IQ616002933</t>
  </si>
  <si>
    <t>IQ256380672</t>
  </si>
  <si>
    <t>IQ5645849</t>
  </si>
  <si>
    <t>IQ712459394</t>
  </si>
  <si>
    <t>IQ242746781</t>
  </si>
  <si>
    <t>IQ225520776</t>
  </si>
  <si>
    <t>IQ137758</t>
  </si>
  <si>
    <t>IQ1764044831</t>
  </si>
  <si>
    <t>IQ343802</t>
  </si>
  <si>
    <t>IQ1671442018</t>
  </si>
  <si>
    <t>IQ13291276</t>
  </si>
  <si>
    <t>IQ590661061</t>
  </si>
  <si>
    <t>IQ58995029</t>
  </si>
  <si>
    <t>IQ1681587103</t>
  </si>
  <si>
    <t>IQ6521087</t>
  </si>
  <si>
    <t>IQ708166256</t>
  </si>
  <si>
    <t>IQ1801975860</t>
  </si>
  <si>
    <t>IQ792424</t>
  </si>
  <si>
    <t>IQ142648423</t>
  </si>
  <si>
    <t>IQ710009928</t>
  </si>
  <si>
    <t>IQ272285</t>
  </si>
  <si>
    <t>IQ3270316</t>
  </si>
  <si>
    <t>IQ181003</t>
  </si>
  <si>
    <t>IQ328190</t>
  </si>
  <si>
    <t>IQ716510995</t>
  </si>
  <si>
    <t>IQ704542558</t>
  </si>
  <si>
    <t>IQ714479539</t>
  </si>
  <si>
    <t>IQ642344696</t>
  </si>
  <si>
    <t>IQ422120139</t>
  </si>
  <si>
    <t>IQ694387796</t>
  </si>
  <si>
    <t>IQ3103693</t>
  </si>
  <si>
    <t>IQ388994</t>
  </si>
  <si>
    <t>IQ330983774</t>
  </si>
  <si>
    <t>IQ879496</t>
  </si>
  <si>
    <t>IQ138672527</t>
  </si>
  <si>
    <t>IQ875477</t>
  </si>
  <si>
    <t>IQ5646930</t>
  </si>
  <si>
    <t>IQ8686040</t>
  </si>
  <si>
    <t>IQ20406263</t>
  </si>
  <si>
    <t>IQ600911</t>
  </si>
  <si>
    <t>IQ318091</t>
  </si>
  <si>
    <t>IQ704479875</t>
  </si>
  <si>
    <t>IQ586885356</t>
  </si>
  <si>
    <t>IQ9933853</t>
  </si>
  <si>
    <t>IQ1814625476</t>
  </si>
  <si>
    <t>IQ289813109</t>
  </si>
  <si>
    <t>IQ144939852</t>
  </si>
  <si>
    <t>IQ8846760</t>
  </si>
  <si>
    <t>IQ20759710</t>
  </si>
  <si>
    <t>IQ288777761</t>
  </si>
  <si>
    <t>IQ216006168</t>
  </si>
  <si>
    <t>IQ633157740</t>
  </si>
  <si>
    <t>IQ127299856</t>
  </si>
  <si>
    <t>IQ956269</t>
  </si>
  <si>
    <t>IQ409918376</t>
  </si>
  <si>
    <t>IQ7828470</t>
  </si>
  <si>
    <t>IQ1681271330</t>
  </si>
  <si>
    <t>IQ400873</t>
  </si>
  <si>
    <t>IQ419865429</t>
  </si>
  <si>
    <t>IQ285880</t>
  </si>
  <si>
    <t>IQ24003335</t>
  </si>
  <si>
    <t>IQ32821790</t>
  </si>
  <si>
    <t>IQ26051486</t>
  </si>
  <si>
    <t>IQ24023920</t>
  </si>
  <si>
    <t>IQ37502896</t>
  </si>
  <si>
    <t>IQ428015788</t>
  </si>
  <si>
    <t>IQ8485699</t>
  </si>
  <si>
    <t>IQ706077535</t>
  </si>
  <si>
    <t>IQ878632</t>
  </si>
  <si>
    <t>IQ4610747</t>
  </si>
  <si>
    <t>IQ631239285</t>
  </si>
  <si>
    <t>IQ35420524</t>
  </si>
  <si>
    <t>IQ623915</t>
  </si>
  <si>
    <t>IQ882260</t>
  </si>
  <si>
    <t>IQ711850720</t>
  </si>
  <si>
    <t>IQ130696748</t>
  </si>
  <si>
    <t>IQ23732745</t>
  </si>
  <si>
    <t>IQ1679642292</t>
  </si>
  <si>
    <t>IQ109916200</t>
  </si>
  <si>
    <t>IQ552177365</t>
  </si>
  <si>
    <t>IQ4289434</t>
  </si>
  <si>
    <t>IQ232036063</t>
  </si>
  <si>
    <t>IQ39578041</t>
  </si>
  <si>
    <t>IQ114817958</t>
  </si>
  <si>
    <t>IQ698299129</t>
  </si>
  <si>
    <t>IQ272761441</t>
  </si>
  <si>
    <t>IQ882513</t>
  </si>
  <si>
    <t>IQ879581</t>
  </si>
  <si>
    <t>IQ36508270</t>
  </si>
  <si>
    <t>IQ1787930606</t>
  </si>
  <si>
    <t>IQ382975</t>
  </si>
  <si>
    <t>IQ399634</t>
  </si>
  <si>
    <t>IQ59530355</t>
  </si>
  <si>
    <t>IQ11564331</t>
  </si>
  <si>
    <t>IQ397326</t>
  </si>
  <si>
    <t>IQ9282918</t>
  </si>
  <si>
    <t>IQ320570</t>
  </si>
  <si>
    <t>IQ8180393</t>
  </si>
  <si>
    <t>IQ426382777</t>
  </si>
  <si>
    <t>IQ403699</t>
  </si>
  <si>
    <t>IQ687547316</t>
  </si>
  <si>
    <t>IQ704598082</t>
  </si>
  <si>
    <t>IQ158387416</t>
  </si>
  <si>
    <t>IQ314842</t>
  </si>
  <si>
    <t>IQ118315802</t>
  </si>
  <si>
    <t>IQ573282023</t>
  </si>
  <si>
    <t>IQ1672864074</t>
  </si>
  <si>
    <t>IQ8163421</t>
  </si>
  <si>
    <t>IQ4249042</t>
  </si>
  <si>
    <t>IQ114601772</t>
  </si>
  <si>
    <t>IQ35921511</t>
  </si>
  <si>
    <t>IQ286291</t>
  </si>
  <si>
    <t>IQ740990</t>
  </si>
  <si>
    <t>IQ384562</t>
  </si>
  <si>
    <t>IQ877054</t>
  </si>
  <si>
    <t>IQ7606380</t>
  </si>
  <si>
    <t>IQ1675550653</t>
  </si>
  <si>
    <t>IQ286393</t>
  </si>
  <si>
    <t>IQ1725474</t>
  </si>
  <si>
    <t>IQ109450</t>
  </si>
  <si>
    <t>IQ706201714</t>
  </si>
  <si>
    <t>IQ275361925</t>
  </si>
  <si>
    <t>IQ368130969</t>
  </si>
  <si>
    <t>IQ277940520</t>
  </si>
  <si>
    <t>IQ38567092</t>
  </si>
  <si>
    <t>IQ37616782</t>
  </si>
  <si>
    <t>IQ641303340</t>
  </si>
  <si>
    <t>IQ709776262</t>
  </si>
  <si>
    <t>IQ134231191</t>
  </si>
  <si>
    <t>IQ413688601</t>
  </si>
  <si>
    <t>IQ31148</t>
  </si>
  <si>
    <t>IQ127149531</t>
  </si>
  <si>
    <t>IQ1762259590</t>
  </si>
  <si>
    <t>IQ4492763</t>
  </si>
  <si>
    <t>IQ473342</t>
  </si>
  <si>
    <t>IQ286586</t>
  </si>
  <si>
    <t>IQ31153</t>
  </si>
  <si>
    <t>IQ2557643</t>
  </si>
  <si>
    <t>IQ326994511</t>
  </si>
  <si>
    <t>IQ31158</t>
  </si>
  <si>
    <t>IQ181478</t>
  </si>
  <si>
    <t>IQ31167</t>
  </si>
  <si>
    <t>IQ386673</t>
  </si>
  <si>
    <t>IQ171604</t>
  </si>
  <si>
    <t>IQ45821899</t>
  </si>
  <si>
    <t>IQ1921847</t>
  </si>
  <si>
    <t>IQ6477196</t>
  </si>
  <si>
    <t>IQ214080574</t>
  </si>
  <si>
    <t>IQ413547952</t>
  </si>
  <si>
    <t>IQ11888172</t>
  </si>
  <si>
    <t>IQ355279</t>
  </si>
  <si>
    <t>IQ6296436</t>
  </si>
  <si>
    <t>IQ256977</t>
  </si>
  <si>
    <t>IQ243651290</t>
  </si>
  <si>
    <t>IQ351162</t>
  </si>
  <si>
    <t>IQ51619267</t>
  </si>
  <si>
    <t>IQ31193</t>
  </si>
  <si>
    <t>IQ47527892</t>
  </si>
  <si>
    <t>IQ248450</t>
  </si>
  <si>
    <t>IQ31197</t>
  </si>
  <si>
    <t>IQ216217917</t>
  </si>
  <si>
    <t>IQ335798</t>
  </si>
  <si>
    <t>IQ286834</t>
  </si>
  <si>
    <t>IQ699841766</t>
  </si>
  <si>
    <t>IQ4048262</t>
  </si>
  <si>
    <t>IQ643763937</t>
  </si>
  <si>
    <t>IQ24023782</t>
  </si>
  <si>
    <t>IQ218451</t>
  </si>
  <si>
    <t>IQ4483889</t>
  </si>
  <si>
    <t>IQ23374622</t>
  </si>
  <si>
    <t>IQ408445429</t>
  </si>
  <si>
    <t>IQ673172090</t>
  </si>
  <si>
    <t>IQ28606250</t>
  </si>
  <si>
    <t>IQ260528848</t>
  </si>
  <si>
    <t>IQ4277414</t>
  </si>
  <si>
    <t>IQ286548</t>
  </si>
  <si>
    <t>IQ876035</t>
  </si>
  <si>
    <t>IQ181176</t>
  </si>
  <si>
    <t>IQ139488</t>
  </si>
  <si>
    <t>IQ310819</t>
  </si>
  <si>
    <t>IQ36148088</t>
  </si>
  <si>
    <t>IQ286976</t>
  </si>
  <si>
    <t>IQ288195</t>
  </si>
  <si>
    <t>IQ428727868</t>
  </si>
  <si>
    <t>IQ11884260</t>
  </si>
  <si>
    <t>IQ874309</t>
  </si>
  <si>
    <t>IQ141937729</t>
  </si>
  <si>
    <t>IQ577390219</t>
  </si>
  <si>
    <t>IQ286741</t>
  </si>
  <si>
    <t>IQ4803148</t>
  </si>
  <si>
    <t>IQ647654021</t>
  </si>
  <si>
    <t>IQ303692959</t>
  </si>
  <si>
    <t>IQ312902074</t>
  </si>
  <si>
    <t>IQ21737</t>
  </si>
  <si>
    <t>IQ380676804</t>
  </si>
  <si>
    <t>IQ249180282</t>
  </si>
  <si>
    <t>IQ304028580</t>
  </si>
  <si>
    <t>IQ633129328</t>
  </si>
  <si>
    <t>IQ2414173</t>
  </si>
  <si>
    <t>IQ2391029</t>
  </si>
  <si>
    <t>IQ11063972</t>
  </si>
  <si>
    <t>IQ12344550</t>
  </si>
  <si>
    <t>IQ245978917</t>
  </si>
  <si>
    <t>IQ9262264</t>
  </si>
  <si>
    <t>IQ360876</t>
  </si>
  <si>
    <t>IQ1243537</t>
  </si>
  <si>
    <t>IQ132365013</t>
  </si>
  <si>
    <t>IQ1570881</t>
  </si>
  <si>
    <t>IQ291055817</t>
  </si>
  <si>
    <t>IQ260345878</t>
  </si>
  <si>
    <t>IQ694256997</t>
  </si>
  <si>
    <t>IQ31348</t>
  </si>
  <si>
    <t>IQ9453683</t>
  </si>
  <si>
    <t>IQ144111</t>
  </si>
  <si>
    <t>IQ688046377</t>
  </si>
  <si>
    <t>IQ270907323</t>
  </si>
  <si>
    <t>IQ2214205</t>
  </si>
  <si>
    <t>IQ1676915001</t>
  </si>
  <si>
    <t>IQ404780252</t>
  </si>
  <si>
    <t>IQ652665456</t>
  </si>
  <si>
    <t>IQ4509032</t>
  </si>
  <si>
    <t>IQ30233904</t>
  </si>
  <si>
    <t>IQ377773214</t>
  </si>
  <si>
    <t>IQ30887158</t>
  </si>
  <si>
    <t>IQ34322384</t>
  </si>
  <si>
    <t>IQ410780</t>
  </si>
  <si>
    <t>IQ1685069005</t>
  </si>
  <si>
    <t>IQ251849</t>
  </si>
  <si>
    <t>IQ4484374</t>
  </si>
  <si>
    <t>IQ46401304</t>
  </si>
  <si>
    <t>IQ288502</t>
  </si>
  <si>
    <t>IQ281748677</t>
  </si>
  <si>
    <t>IQ287366</t>
  </si>
  <si>
    <t>IQ5542901</t>
  </si>
  <si>
    <t>IQ376921</t>
  </si>
  <si>
    <t>IQ307970474</t>
  </si>
  <si>
    <t>IQ46370371</t>
  </si>
  <si>
    <t>IQ4890524</t>
  </si>
  <si>
    <t>IQ697299161</t>
  </si>
  <si>
    <t>IQ319791</t>
  </si>
  <si>
    <t>IQ178296</t>
  </si>
  <si>
    <t>IQ1666001</t>
  </si>
  <si>
    <t>IQ1623526</t>
  </si>
  <si>
    <t>IQ24929296</t>
  </si>
  <si>
    <t>IQ287510</t>
  </si>
  <si>
    <t>IQ287550</t>
  </si>
  <si>
    <t>IQ288775</t>
  </si>
  <si>
    <t>IQ288778</t>
  </si>
  <si>
    <t>IQ20356678</t>
  </si>
  <si>
    <t>IQ554696548</t>
  </si>
  <si>
    <t>IQ645412792</t>
  </si>
  <si>
    <t>IQ20765463</t>
  </si>
  <si>
    <t>IQ116581178</t>
  </si>
  <si>
    <t>IQ642133885</t>
  </si>
  <si>
    <t>IQ1685224560</t>
  </si>
  <si>
    <t>IQ3450636</t>
  </si>
  <si>
    <t>IQ3109317</t>
  </si>
  <si>
    <t>IQ12736724</t>
  </si>
  <si>
    <t>IQ412156569</t>
  </si>
  <si>
    <t>IQ717345197</t>
  </si>
  <si>
    <t>IQ6520880</t>
  </si>
  <si>
    <t>IQ11357478</t>
  </si>
  <si>
    <t>IQ1763575974</t>
  </si>
  <si>
    <t>IQ405169068</t>
  </si>
  <si>
    <t>IQ29327297</t>
  </si>
  <si>
    <t>IQ881626</t>
  </si>
  <si>
    <t>IQ614496607</t>
  </si>
  <si>
    <t>IQ12755264</t>
  </si>
  <si>
    <t>IQ13389724</t>
  </si>
  <si>
    <t>IQ331298</t>
  </si>
  <si>
    <t>IQ287585</t>
  </si>
  <si>
    <t>IQ185648</t>
  </si>
  <si>
    <t>IQ605479480</t>
  </si>
  <si>
    <t>IQ535428934</t>
  </si>
  <si>
    <t>IQ46277958</t>
  </si>
  <si>
    <t>IQ267598366</t>
  </si>
  <si>
    <t>IQ301335202</t>
  </si>
  <si>
    <t>IQ58797797</t>
  </si>
  <si>
    <t>IQ31468</t>
  </si>
  <si>
    <t>IQ3170112</t>
  </si>
  <si>
    <t>IQ6180469</t>
  </si>
  <si>
    <t>IQ235682</t>
  </si>
  <si>
    <t>IQ30347299</t>
  </si>
  <si>
    <t>IQ6165305</t>
  </si>
  <si>
    <t>IQ6167411</t>
  </si>
  <si>
    <t>IQ3590606</t>
  </si>
  <si>
    <t>IQ3590572</t>
  </si>
  <si>
    <t>IQ3590596</t>
  </si>
  <si>
    <t>IQ6157983</t>
  </si>
  <si>
    <t>IQ3590609</t>
  </si>
  <si>
    <t>IQ6184188</t>
  </si>
  <si>
    <t>IQ3590567</t>
  </si>
  <si>
    <t>IQ6180619</t>
  </si>
  <si>
    <t>IQ146284473</t>
  </si>
  <si>
    <t>IQ285723</t>
  </si>
  <si>
    <t>IQ319993</t>
  </si>
  <si>
    <t>IQ286798</t>
  </si>
  <si>
    <t>IQ1763348104</t>
  </si>
  <si>
    <t>IQ288133</t>
  </si>
  <si>
    <t>IQ880663</t>
  </si>
  <si>
    <t>IQ882719</t>
  </si>
  <si>
    <t>IQ317737421</t>
  </si>
  <si>
    <t>IQ693970316</t>
  </si>
  <si>
    <t>IQ620767836</t>
  </si>
  <si>
    <t>IQ130942378</t>
  </si>
  <si>
    <t>IQ31500</t>
  </si>
  <si>
    <t>IQ1680837259</t>
  </si>
  <si>
    <t>IQ50204922</t>
  </si>
  <si>
    <t>IQ583302502</t>
  </si>
  <si>
    <t>IQ289030</t>
  </si>
  <si>
    <t>IQ21835</t>
  </si>
  <si>
    <t>IQ384976</t>
  </si>
  <si>
    <t>IQ128864639</t>
  </si>
  <si>
    <t>IQ127282</t>
  </si>
  <si>
    <t>IQ375038</t>
  </si>
  <si>
    <t>IQ332358</t>
  </si>
  <si>
    <t>IQ3170130</t>
  </si>
  <si>
    <t>IQ556901558</t>
  </si>
  <si>
    <t>IQ9589328</t>
  </si>
  <si>
    <t>IQ115974292</t>
  </si>
  <si>
    <t>IQ6565757</t>
  </si>
  <si>
    <t>IQ288070</t>
  </si>
  <si>
    <t>IQ764589</t>
  </si>
  <si>
    <t>IQ29977416</t>
  </si>
  <si>
    <t>IQ144461914</t>
  </si>
  <si>
    <t>IQ831697</t>
  </si>
  <si>
    <t>IQ600910345</t>
  </si>
  <si>
    <t>IQ707260165</t>
  </si>
  <si>
    <t>IQ36171059</t>
  </si>
  <si>
    <t>IQ371360</t>
  </si>
  <si>
    <t>IQ40421613</t>
  </si>
  <si>
    <t>IQ881733</t>
  </si>
  <si>
    <t>IQ1771247183</t>
  </si>
  <si>
    <t>IQ315192226</t>
  </si>
  <si>
    <t>IQ337812</t>
  </si>
  <si>
    <t>IQ275148316</t>
  </si>
  <si>
    <t>IQ29431</t>
  </si>
  <si>
    <t>IQ31654</t>
  </si>
  <si>
    <t>IQ35961030</t>
  </si>
  <si>
    <t>IQ83534731</t>
  </si>
  <si>
    <t>IQ882420</t>
  </si>
  <si>
    <t>IQ111790</t>
  </si>
  <si>
    <t>IQ631045282</t>
  </si>
  <si>
    <t>IQ349424</t>
  </si>
  <si>
    <t>IQ20356765</t>
  </si>
  <si>
    <t>IQ4463181</t>
  </si>
  <si>
    <t>IQ27871534</t>
  </si>
  <si>
    <t>IQ1678149967</t>
  </si>
  <si>
    <t>IQ320303</t>
  </si>
  <si>
    <t>IQ710468587</t>
  </si>
  <si>
    <t>IQ261133065</t>
  </si>
  <si>
    <t>IQ85069675</t>
  </si>
  <si>
    <t>IQ628753201</t>
  </si>
  <si>
    <t>IQ7672496</t>
  </si>
  <si>
    <t>IQ689608815</t>
  </si>
  <si>
    <t>IQ1679217092</t>
  </si>
  <si>
    <t>IQ717736107</t>
  </si>
  <si>
    <t>IQ139066482</t>
  </si>
  <si>
    <t>IQ687394881</t>
  </si>
  <si>
    <t>IQ121270</t>
  </si>
  <si>
    <t>IQ836768</t>
  </si>
  <si>
    <t>IQ104555451</t>
  </si>
  <si>
    <t>IQ7688925</t>
  </si>
  <si>
    <t>IQ590571226</t>
  </si>
  <si>
    <t>IQ4492978</t>
  </si>
  <si>
    <t>IQ291848280</t>
  </si>
  <si>
    <t>IQ153986005</t>
  </si>
  <si>
    <t>IQ329363059</t>
  </si>
  <si>
    <t>IQ4549100</t>
  </si>
  <si>
    <t>IQ136610739</t>
  </si>
  <si>
    <t>IQ288586</t>
  </si>
  <si>
    <t>IQ8070733</t>
  </si>
  <si>
    <t>IQ1677715387</t>
  </si>
  <si>
    <t>IQ2456637</t>
  </si>
  <si>
    <t>IQ38011339</t>
  </si>
  <si>
    <t>IQ1050268</t>
  </si>
  <si>
    <t>IQ398351</t>
  </si>
  <si>
    <t>IQ279147259</t>
  </si>
  <si>
    <t>IQ7688917</t>
  </si>
  <si>
    <t>IQ569801866</t>
  </si>
  <si>
    <t>IQ694964</t>
  </si>
  <si>
    <t>IQ25850699</t>
  </si>
  <si>
    <t>IQ1686096669</t>
  </si>
  <si>
    <t>IQ1802801041</t>
  </si>
  <si>
    <t>IQ346282450</t>
  </si>
  <si>
    <t>IQ20559222</t>
  </si>
  <si>
    <t>IQ1785333888</t>
  </si>
  <si>
    <t>IQ141189</t>
  </si>
  <si>
    <t>IQ128680956</t>
  </si>
  <si>
    <t>IQ288838</t>
  </si>
  <si>
    <t>IQ306874055</t>
  </si>
  <si>
    <t>IQ33398</t>
  </si>
  <si>
    <t>IQ3787433</t>
  </si>
  <si>
    <t>IQ260034573</t>
  </si>
  <si>
    <t>IQ224013466</t>
  </si>
  <si>
    <t>IQ571315664</t>
  </si>
  <si>
    <t>IQ138957088</t>
  </si>
  <si>
    <t>IQ31670</t>
  </si>
  <si>
    <t>IQ381124169</t>
  </si>
  <si>
    <t>IQ32677064</t>
  </si>
  <si>
    <t>IQ27892633</t>
  </si>
  <si>
    <t>IQ320105606</t>
  </si>
  <si>
    <t>IQ1678123121</t>
  </si>
  <si>
    <t>IQ4107517</t>
  </si>
  <si>
    <t>IQ263765</t>
  </si>
  <si>
    <t>IQ578410936</t>
  </si>
  <si>
    <t>IQ878500</t>
  </si>
  <si>
    <t>IQ337961</t>
  </si>
  <si>
    <t>IQ265494257</t>
  </si>
  <si>
    <t>IQ214992529</t>
  </si>
  <si>
    <t>IQ208414294</t>
  </si>
  <si>
    <t>IQ739693</t>
  </si>
  <si>
    <t>IQ283871607</t>
  </si>
  <si>
    <t>IQ644353067</t>
  </si>
  <si>
    <t>IQ46952162</t>
  </si>
  <si>
    <t>IQ428728297</t>
  </si>
  <si>
    <t>IQ3051626</t>
  </si>
  <si>
    <t>IQ304391755</t>
  </si>
  <si>
    <t>IQ318869</t>
  </si>
  <si>
    <t>IQ128038540</t>
  </si>
  <si>
    <t>IQ343729</t>
  </si>
  <si>
    <t>IQ605467033</t>
  </si>
  <si>
    <t>IQ697893901</t>
  </si>
  <si>
    <t>IQ690261281</t>
  </si>
  <si>
    <t>IQ1685231781</t>
  </si>
  <si>
    <t>IQ718917037</t>
  </si>
  <si>
    <t>IQ226287897</t>
  </si>
  <si>
    <t>IQ528325</t>
  </si>
  <si>
    <t>IQ289620</t>
  </si>
  <si>
    <t>IQ707919382</t>
  </si>
  <si>
    <t>IQ713684532</t>
  </si>
  <si>
    <t>IQ7652812</t>
  </si>
  <si>
    <t>IQ472898</t>
  </si>
  <si>
    <t>IQ27993090</t>
  </si>
  <si>
    <t>IQ7714826</t>
  </si>
  <si>
    <t>IQ34049597</t>
  </si>
  <si>
    <t>IQ6178876</t>
  </si>
  <si>
    <t>IQ702953647</t>
  </si>
  <si>
    <t>IQ31721</t>
  </si>
  <si>
    <t>IQ423054267</t>
  </si>
  <si>
    <t>IQ345057935</t>
  </si>
  <si>
    <t>IQ135647</t>
  </si>
  <si>
    <t>IQ7653024</t>
  </si>
  <si>
    <t>IQ266913125</t>
  </si>
  <si>
    <t>IQ340577</t>
  </si>
  <si>
    <t>IQ226596027</t>
  </si>
  <si>
    <t>IQ99186</t>
  </si>
  <si>
    <t>IQ691277895</t>
  </si>
  <si>
    <t>IQ407667745</t>
  </si>
  <si>
    <t>IQ3639164</t>
  </si>
  <si>
    <t>IQ4460481</t>
  </si>
  <si>
    <t>IQ11689968</t>
  </si>
  <si>
    <t>IQ1679159254</t>
  </si>
  <si>
    <t>IQ716182941</t>
  </si>
  <si>
    <t>IQ1684673937</t>
  </si>
  <si>
    <t>IQ330762</t>
  </si>
  <si>
    <t>IQ556729579</t>
  </si>
  <si>
    <t>IQ108960925</t>
  </si>
  <si>
    <t>IQ138186591</t>
  </si>
  <si>
    <t>IQ640491658</t>
  </si>
  <si>
    <t>IQ129246687</t>
  </si>
  <si>
    <t>IQ677172258</t>
  </si>
  <si>
    <t>IQ212766522</t>
  </si>
  <si>
    <t>IQ7655465</t>
  </si>
  <si>
    <t>IQ36464</t>
  </si>
  <si>
    <t>IQ44459271</t>
  </si>
  <si>
    <t>IQ129477856</t>
  </si>
  <si>
    <t>IQ288318</t>
  </si>
  <si>
    <t>IQ108424</t>
  </si>
  <si>
    <t>IQ7844318</t>
  </si>
  <si>
    <t>IQ1673708436</t>
  </si>
  <si>
    <t>IQ716970855</t>
  </si>
  <si>
    <t>IQ715785556</t>
  </si>
  <si>
    <t>IQ316367</t>
  </si>
  <si>
    <t>IQ10404838</t>
  </si>
  <si>
    <t>IQ302789480</t>
  </si>
  <si>
    <t>IQ1798036032</t>
  </si>
  <si>
    <t>IQ1676900821</t>
  </si>
  <si>
    <t>IQ968903</t>
  </si>
  <si>
    <t>IQ4481537</t>
  </si>
  <si>
    <t>IQ1764619284</t>
  </si>
  <si>
    <t>IQ1760150272</t>
  </si>
  <si>
    <t>IQ290060</t>
  </si>
  <si>
    <t>IQ240460878</t>
  </si>
  <si>
    <t>IQ372365407</t>
  </si>
  <si>
    <t>IQ282949827</t>
  </si>
  <si>
    <t>IQ32314758</t>
  </si>
  <si>
    <t>IQ326621488</t>
  </si>
  <si>
    <t>IQ274637810</t>
  </si>
  <si>
    <t>IQ30947875</t>
  </si>
  <si>
    <t>IQ9616061</t>
  </si>
  <si>
    <t>IQ704013521</t>
  </si>
  <si>
    <t>IQ1759486122</t>
  </si>
  <si>
    <t>IQ39909640</t>
  </si>
  <si>
    <t>IQ4058058</t>
  </si>
  <si>
    <t>IQ40848288</t>
  </si>
  <si>
    <t>IQ290177</t>
  </si>
  <si>
    <t>IQ694917951</t>
  </si>
  <si>
    <t>IQ419191843</t>
  </si>
  <si>
    <t>IQ26981670</t>
  </si>
  <si>
    <t>IQ290202</t>
  </si>
  <si>
    <t>IQ31822</t>
  </si>
  <si>
    <t>IQ62655724</t>
  </si>
  <si>
    <t>IQ699650200</t>
  </si>
  <si>
    <t>IQ709612693</t>
  </si>
  <si>
    <t>IQ321285856</t>
  </si>
  <si>
    <t>IQ1770089996</t>
  </si>
  <si>
    <t>IQ717763501</t>
  </si>
  <si>
    <t>IQ290681</t>
  </si>
  <si>
    <t>IQ25727861</t>
  </si>
  <si>
    <t>IQ290291</t>
  </si>
  <si>
    <t>IQ27229616</t>
  </si>
  <si>
    <t>IQ883214</t>
  </si>
  <si>
    <t>IQ268296316</t>
  </si>
  <si>
    <t>IQ1786613802</t>
  </si>
  <si>
    <t>IQ651340183</t>
  </si>
  <si>
    <t>IQ20950715</t>
  </si>
  <si>
    <t>IQ535040078</t>
  </si>
  <si>
    <t>IQ30967672</t>
  </si>
  <si>
    <t>IQ9648933</t>
  </si>
  <si>
    <t>IQ579540479</t>
  </si>
  <si>
    <t>IQ27619235</t>
  </si>
  <si>
    <t>IQ22594191</t>
  </si>
  <si>
    <t>IQ311669685</t>
  </si>
  <si>
    <t>IQ225646229</t>
  </si>
  <si>
    <t>IQ271855284</t>
  </si>
  <si>
    <t>IQ13461756</t>
  </si>
  <si>
    <t>IQ289814</t>
  </si>
  <si>
    <t>IQ629621915</t>
  </si>
  <si>
    <t>IQ1772980949</t>
  </si>
  <si>
    <t>IQ740535</t>
  </si>
  <si>
    <t>IQ27603970</t>
  </si>
  <si>
    <t>IQ61292</t>
  </si>
  <si>
    <t>IQ322495</t>
  </si>
  <si>
    <t>IQ78754792</t>
  </si>
  <si>
    <t>IQ412902</t>
  </si>
  <si>
    <t>IQ321690</t>
  </si>
  <si>
    <t>IQ7958431</t>
  </si>
  <si>
    <t>IQ290898</t>
  </si>
  <si>
    <t>IQ405257</t>
  </si>
  <si>
    <t>IQ320908</t>
  </si>
  <si>
    <t>IQ31869</t>
  </si>
  <si>
    <t>IQ336718</t>
  </si>
  <si>
    <t>IQ291023</t>
  </si>
  <si>
    <t>IQ366847</t>
  </si>
  <si>
    <t>IQ257024482</t>
  </si>
  <si>
    <t>IQ251847121</t>
  </si>
  <si>
    <t>IQ544823459</t>
  </si>
  <si>
    <t>IQ319122</t>
  </si>
  <si>
    <t>IQ290505</t>
  </si>
  <si>
    <t>IQ689666025</t>
  </si>
  <si>
    <t>IQ5507464</t>
  </si>
  <si>
    <t>IQ290602</t>
  </si>
  <si>
    <t>IQ812576</t>
  </si>
  <si>
    <t>IQ4312149</t>
  </si>
  <si>
    <t>IQ358898</t>
  </si>
  <si>
    <t>IQ2102034</t>
  </si>
  <si>
    <t>IQ290703</t>
  </si>
  <si>
    <t>IQ395124</t>
  </si>
  <si>
    <t>IQ563937</t>
  </si>
  <si>
    <t>IQ424070764</t>
  </si>
  <si>
    <t>IQ568970644</t>
  </si>
  <si>
    <t>IQ399071</t>
  </si>
  <si>
    <t>IQ117538503</t>
  </si>
  <si>
    <t>IQ326954</t>
  </si>
  <si>
    <t>IQ260005529</t>
  </si>
  <si>
    <t>IQ26416440</t>
  </si>
  <si>
    <t>IQ9390969</t>
  </si>
  <si>
    <t>IQ12104159</t>
  </si>
  <si>
    <t>IQ38594586</t>
  </si>
  <si>
    <t>IQ306401012</t>
  </si>
  <si>
    <t>IQ262569860</t>
  </si>
  <si>
    <t>IQ575218822</t>
  </si>
  <si>
    <t>IQ289652</t>
  </si>
  <si>
    <t>IQ226872615</t>
  </si>
  <si>
    <t>IQ169308</t>
  </si>
  <si>
    <t>IQ418413999</t>
  </si>
  <si>
    <t>IQ1783936955</t>
  </si>
  <si>
    <t>IQ29929</t>
  </si>
  <si>
    <t>IQ4279195</t>
  </si>
  <si>
    <t>IQ45758735</t>
  </si>
  <si>
    <t>IQ261156471</t>
  </si>
  <si>
    <t>IQ656424652</t>
  </si>
  <si>
    <t>IQ339683</t>
  </si>
  <si>
    <t>IQ1335304</t>
  </si>
  <si>
    <t>IQ34924763</t>
  </si>
  <si>
    <t>IQ7653117</t>
  </si>
  <si>
    <t>IQ32872503</t>
  </si>
  <si>
    <t>IQ575303910</t>
  </si>
  <si>
    <t>IQ3661033</t>
  </si>
  <si>
    <t>IQ2566068</t>
  </si>
  <si>
    <t>IQ243657962</t>
  </si>
  <si>
    <t>IQ702706192</t>
  </si>
  <si>
    <t>IQ208444566</t>
  </si>
  <si>
    <t>IQ32052</t>
  </si>
  <si>
    <t>IQ26584654</t>
  </si>
  <si>
    <t>IQ416512</t>
  </si>
  <si>
    <t>IQ32012</t>
  </si>
  <si>
    <t>IQ166754</t>
  </si>
  <si>
    <t>IQ238288970</t>
  </si>
  <si>
    <t>IQ32039</t>
  </si>
  <si>
    <t>IQ393142</t>
  </si>
  <si>
    <t>IQ647754084</t>
  </si>
  <si>
    <t>IQ541579807</t>
  </si>
  <si>
    <t>IQ393883</t>
  </si>
  <si>
    <t>IQ596992951</t>
  </si>
  <si>
    <t>IQ3606282</t>
  </si>
  <si>
    <t>IQ224401677</t>
  </si>
  <si>
    <t>IQ5551540</t>
  </si>
  <si>
    <t>IQ3606280</t>
  </si>
  <si>
    <t>IQ3606283</t>
  </si>
  <si>
    <t>IQ708091218</t>
  </si>
  <si>
    <t>IQ6859711</t>
  </si>
  <si>
    <t>IQ20376907</t>
  </si>
  <si>
    <t>IQ274544377</t>
  </si>
  <si>
    <t>IQ630763379</t>
  </si>
  <si>
    <t>IQ32073</t>
  </si>
  <si>
    <t>IQ32077</t>
  </si>
  <si>
    <t>IQ3177427</t>
  </si>
  <si>
    <t>IQ412033082</t>
  </si>
  <si>
    <t>IQ125322</t>
  </si>
  <si>
    <t>IQ539666516</t>
  </si>
  <si>
    <t>IQ551904618</t>
  </si>
  <si>
    <t>IQ383810954</t>
  </si>
  <si>
    <t>IQ30485592</t>
  </si>
  <si>
    <t>IQ20411261</t>
  </si>
  <si>
    <t>IQ13538344</t>
  </si>
  <si>
    <t>IQ290937</t>
  </si>
  <si>
    <t>IQ547804145</t>
  </si>
  <si>
    <t>IQ547134851</t>
  </si>
  <si>
    <t>IQ4876557</t>
  </si>
  <si>
    <t>IQ932791</t>
  </si>
  <si>
    <t>IQ291335</t>
  </si>
  <si>
    <t>IQ109764267</t>
  </si>
  <si>
    <t>IQ27816540</t>
  </si>
  <si>
    <t>IQ3188873</t>
  </si>
  <si>
    <t>IQ705132396</t>
  </si>
  <si>
    <t>IQ44316034</t>
  </si>
  <si>
    <t>IQ875585</t>
  </si>
  <si>
    <t>IQ23500017</t>
  </si>
  <si>
    <t>IQ334862</t>
  </si>
  <si>
    <t>IQ8322482</t>
  </si>
  <si>
    <t>IQ611331619</t>
  </si>
  <si>
    <t>IQ228664330</t>
  </si>
  <si>
    <t>IQ4481529</t>
  </si>
  <si>
    <t>IQ695955952</t>
  </si>
  <si>
    <t>IQ685404834</t>
  </si>
  <si>
    <t>IQ702889983</t>
  </si>
  <si>
    <t>IQ707766132</t>
  </si>
  <si>
    <t>IQ875895</t>
  </si>
  <si>
    <t>IQ6463012</t>
  </si>
  <si>
    <t>IQ291703</t>
  </si>
  <si>
    <t>IQ204731815</t>
  </si>
  <si>
    <t>IQ171030416</t>
  </si>
  <si>
    <t>IQ1758752386</t>
  </si>
  <si>
    <t>IQ270395</t>
  </si>
  <si>
    <t>IQ291795</t>
  </si>
  <si>
    <t>IQ94188</t>
  </si>
  <si>
    <t>IQ35064827</t>
  </si>
  <si>
    <t>IQ212741644</t>
  </si>
  <si>
    <t>IQ528094</t>
  </si>
  <si>
    <t>IQ38323309</t>
  </si>
  <si>
    <t>IQ284839929</t>
  </si>
  <si>
    <t>IQ1763227626</t>
  </si>
  <si>
    <t>IQ315008071</t>
  </si>
  <si>
    <t>IQ213675164</t>
  </si>
  <si>
    <t>IQ144940473</t>
  </si>
  <si>
    <t>IQ696554026</t>
  </si>
  <si>
    <t>IQ26380824</t>
  </si>
  <si>
    <t>IQ217443611</t>
  </si>
  <si>
    <t>IQ650039473</t>
  </si>
  <si>
    <t>IQ273532939</t>
  </si>
  <si>
    <t>IQ518638</t>
  </si>
  <si>
    <t>IQ605772004</t>
  </si>
  <si>
    <t>IQ321460821</t>
  </si>
  <si>
    <t>IQ115368184</t>
  </si>
  <si>
    <t>IQ137351668</t>
  </si>
  <si>
    <t>IQ139938259</t>
  </si>
  <si>
    <t>IQ539299523</t>
  </si>
  <si>
    <t>IQ264164886</t>
  </si>
  <si>
    <t>IQ270586</t>
  </si>
  <si>
    <t>IQ186373</t>
  </si>
  <si>
    <t>IQ235432682</t>
  </si>
  <si>
    <t>IQ108517188</t>
  </si>
  <si>
    <t>IQ250531253</t>
  </si>
  <si>
    <t>IQ678212782</t>
  </si>
  <si>
    <t>IQ257530966</t>
  </si>
  <si>
    <t>IQ32318250</t>
  </si>
  <si>
    <t>IQ34102671</t>
  </si>
  <si>
    <t>IQ114823784</t>
  </si>
  <si>
    <t>IQ41080995</t>
  </si>
  <si>
    <t>IQ1793559106</t>
  </si>
  <si>
    <t>IQ381013111</t>
  </si>
  <si>
    <t>IQ38652174</t>
  </si>
  <si>
    <t>IQ32181</t>
  </si>
  <si>
    <t>IQ373226</t>
  </si>
  <si>
    <t>IQ10930197</t>
  </si>
  <si>
    <t>IQ228606631</t>
  </si>
  <si>
    <t>IQ172262102</t>
  </si>
  <si>
    <t>IQ707810983</t>
  </si>
  <si>
    <t>IQ3156887</t>
  </si>
  <si>
    <t>IQ3565990</t>
  </si>
  <si>
    <t>IQ79723070</t>
  </si>
  <si>
    <t>IQ1795965716</t>
  </si>
  <si>
    <t>IQ291981</t>
  </si>
  <si>
    <t>IQ590935798</t>
  </si>
  <si>
    <t>IQ1684665686</t>
  </si>
  <si>
    <t>IQ232311079</t>
  </si>
  <si>
    <t>IQ226082439</t>
  </si>
  <si>
    <t>IQ311626862</t>
  </si>
  <si>
    <t>IQ3103441</t>
  </si>
  <si>
    <t>IQ292092</t>
  </si>
  <si>
    <t>IQ305457935</t>
  </si>
  <si>
    <t>IQ306064547</t>
  </si>
  <si>
    <t>IQ544531597</t>
  </si>
  <si>
    <t>IQ290269</t>
  </si>
  <si>
    <t>IQ428918</t>
  </si>
  <si>
    <t>IQ373778945</t>
  </si>
  <si>
    <t>IQ204777589</t>
  </si>
  <si>
    <t>IQ645715</t>
  </si>
  <si>
    <t>IQ275573</t>
  </si>
  <si>
    <t>IQ114765085</t>
  </si>
  <si>
    <t>IQ291385</t>
  </si>
  <si>
    <t>IQ1771882310</t>
  </si>
  <si>
    <t>IQ136883864</t>
  </si>
  <si>
    <t>IQ596825047</t>
  </si>
  <si>
    <t>IQ699438553</t>
  </si>
  <si>
    <t>IQ257142630</t>
  </si>
  <si>
    <t>IQ205573</t>
  </si>
  <si>
    <t>IQ240584396</t>
  </si>
  <si>
    <t>IQ1288232</t>
  </si>
  <si>
    <t>IQ8101881</t>
  </si>
  <si>
    <t>IQ390562</t>
  </si>
  <si>
    <t>IQ1778021949</t>
  </si>
  <si>
    <t>IQ143614</t>
  </si>
  <si>
    <t>IQ32215</t>
  </si>
  <si>
    <t>IQ1765244343</t>
  </si>
  <si>
    <t>IQ292268</t>
  </si>
  <si>
    <t>IQ535039320</t>
  </si>
  <si>
    <t>IQ326776</t>
  </si>
  <si>
    <t>IQ8251223</t>
  </si>
  <si>
    <t>IQ292460</t>
  </si>
  <si>
    <t>IQ681799609</t>
  </si>
  <si>
    <t>IQ254615</t>
  </si>
  <si>
    <t>IQ2442344</t>
  </si>
  <si>
    <t>IQ875165</t>
  </si>
  <si>
    <t>IQ29294936</t>
  </si>
  <si>
    <t>IQ30822601</t>
  </si>
  <si>
    <t>IQ701008215</t>
  </si>
  <si>
    <t>IQ699353949</t>
  </si>
  <si>
    <t>IQ703380339</t>
  </si>
  <si>
    <t>IQ703380355</t>
  </si>
  <si>
    <t>IQ11063965</t>
  </si>
  <si>
    <t>IQ32236</t>
  </si>
  <si>
    <t>IQ291896</t>
  </si>
  <si>
    <t>IQ37407747</t>
  </si>
  <si>
    <t>IQ333352</t>
  </si>
  <si>
    <t>IQ97199</t>
  </si>
  <si>
    <t>IQ718844817</t>
  </si>
  <si>
    <t>IQ345724</t>
  </si>
  <si>
    <t>IQ292047</t>
  </si>
  <si>
    <t>IQ367138</t>
  </si>
  <si>
    <t>IQ184841</t>
  </si>
  <si>
    <t>IQ4180463</t>
  </si>
  <si>
    <t>IQ581454247</t>
  </si>
  <si>
    <t>IQ381296</t>
  </si>
  <si>
    <t>IQ279436091</t>
  </si>
  <si>
    <t>IQ4481417</t>
  </si>
  <si>
    <t>IQ212567138</t>
  </si>
  <si>
    <t>IQ31900</t>
  </si>
  <si>
    <t>IQ1898661</t>
  </si>
  <si>
    <t>IQ136881144</t>
  </si>
  <si>
    <t>IQ124752</t>
  </si>
  <si>
    <t>IQ881213</t>
  </si>
  <si>
    <t>IQ718672668</t>
  </si>
  <si>
    <t>IQ32625201</t>
  </si>
  <si>
    <t>IQ876453</t>
  </si>
  <si>
    <t>IQ115977469</t>
  </si>
  <si>
    <t>IQ400280</t>
  </si>
  <si>
    <t>IQ382553</t>
  </si>
  <si>
    <t>IQ318130056</t>
  </si>
  <si>
    <t>IQ350381</t>
  </si>
  <si>
    <t>IQ263525703</t>
  </si>
  <si>
    <t>IQ323452</t>
  </si>
  <si>
    <t>IQ69172456</t>
  </si>
  <si>
    <t>IQ315063827</t>
  </si>
  <si>
    <t>IQ247252999</t>
  </si>
  <si>
    <t>IQ346635783</t>
  </si>
  <si>
    <t>IQ413857</t>
  </si>
  <si>
    <t>IQ36186760</t>
  </si>
  <si>
    <t>IQ319388181</t>
  </si>
  <si>
    <t>IQ1681195266</t>
  </si>
  <si>
    <t>IQ13574022</t>
  </si>
  <si>
    <t>IQ594322</t>
  </si>
  <si>
    <t>IQ412550767</t>
  </si>
  <si>
    <t>IQ352094</t>
  </si>
  <si>
    <t>IQ1758671333</t>
  </si>
  <si>
    <t>IQ291350447</t>
  </si>
  <si>
    <t>IQ50918463</t>
  </si>
  <si>
    <t>IQ422951607</t>
  </si>
  <si>
    <t>IQ114343845</t>
  </si>
  <si>
    <t>IQ184945</t>
  </si>
  <si>
    <t>IQ6521031</t>
  </si>
  <si>
    <t>IQ878126</t>
  </si>
  <si>
    <t>IQ301542958</t>
  </si>
  <si>
    <t>IQ59500854</t>
  </si>
  <si>
    <t>IQ206907980</t>
  </si>
  <si>
    <t>IQ49439457</t>
  </si>
  <si>
    <t>IQ1779974978</t>
  </si>
  <si>
    <t>IQ598609</t>
  </si>
  <si>
    <t>IQ126751161</t>
  </si>
  <si>
    <t>IQ705789927</t>
  </si>
  <si>
    <t>IQ345353860</t>
  </si>
  <si>
    <t>IQ297545</t>
  </si>
  <si>
    <t>IQ667672628</t>
  </si>
  <si>
    <t>IQ702442629</t>
  </si>
  <si>
    <t>IQ32305</t>
  </si>
  <si>
    <t>IQ639036735</t>
  </si>
  <si>
    <t>IQ1679395234</t>
  </si>
  <si>
    <t>IQ6180081</t>
  </si>
  <si>
    <t>IQ51044893</t>
  </si>
  <si>
    <t>IQ3611063</t>
  </si>
  <si>
    <t>IQ6157687</t>
  </si>
  <si>
    <t>IQ3610224</t>
  </si>
  <si>
    <t>IQ292561</t>
  </si>
  <si>
    <t>IQ3598574</t>
  </si>
  <si>
    <t>IQ6184289</t>
  </si>
  <si>
    <t>IQ31138167</t>
  </si>
  <si>
    <t>IQ582342751</t>
  </si>
  <si>
    <t>IQ5381701</t>
  </si>
  <si>
    <t>IQ20347106</t>
  </si>
  <si>
    <t>IQ643469389</t>
  </si>
  <si>
    <t>IQ9475722</t>
  </si>
  <si>
    <t>IQ10978471</t>
  </si>
  <si>
    <t>IQ274045657</t>
  </si>
  <si>
    <t>IQ225259163</t>
  </si>
  <si>
    <t>IQ6180317</t>
  </si>
  <si>
    <t>IQ264091139</t>
  </si>
  <si>
    <t>IQ6188507</t>
  </si>
  <si>
    <t>IQ65060703</t>
  </si>
  <si>
    <t>IQ714934620</t>
  </si>
  <si>
    <t>IQ299051</t>
  </si>
  <si>
    <t>IQ3601894</t>
  </si>
  <si>
    <t>IQ611718214</t>
  </si>
  <si>
    <t>IQ7424168</t>
  </si>
  <si>
    <t>IQ292607</t>
  </si>
  <si>
    <t>IQ6184235</t>
  </si>
  <si>
    <t>IQ30326086</t>
  </si>
  <si>
    <t>IQ3598960</t>
  </si>
  <si>
    <t>IQ8493354</t>
  </si>
  <si>
    <t>IQ292655</t>
  </si>
  <si>
    <t>IQ3598572</t>
  </si>
  <si>
    <t>IQ6180443</t>
  </si>
  <si>
    <t>IQ3590641</t>
  </si>
  <si>
    <t>IQ4436141</t>
  </si>
  <si>
    <t>IQ404424159</t>
  </si>
  <si>
    <t>IQ206253643</t>
  </si>
  <si>
    <t>IQ3606055</t>
  </si>
  <si>
    <t>IQ3598840</t>
  </si>
  <si>
    <t>IQ154138122</t>
  </si>
  <si>
    <t>IQ3602102</t>
  </si>
  <si>
    <t>IQ11328828</t>
  </si>
  <si>
    <t>IQ24067450</t>
  </si>
  <si>
    <t>IQ6180315</t>
  </si>
  <si>
    <t>IQ6180082</t>
  </si>
  <si>
    <t>IQ3599550</t>
  </si>
  <si>
    <t>IQ118204719</t>
  </si>
  <si>
    <t>IQ104594301</t>
  </si>
  <si>
    <t>IQ717352258</t>
  </si>
  <si>
    <t>IQ6180460</t>
  </si>
  <si>
    <t>IQ614640384</t>
  </si>
  <si>
    <t>IQ546815975</t>
  </si>
  <si>
    <t>IQ12402771</t>
  </si>
  <si>
    <t>IQ237575692</t>
  </si>
  <si>
    <t>IQ206492532</t>
  </si>
  <si>
    <t>IQ32205</t>
  </si>
  <si>
    <t>IQ542155250</t>
  </si>
  <si>
    <t>IQ32307</t>
  </si>
  <si>
    <t>IQ182505</t>
  </si>
  <si>
    <t>IQ1779629781</t>
  </si>
  <si>
    <t>IQ34648444</t>
  </si>
  <si>
    <t>IQ216199266</t>
  </si>
  <si>
    <t>IQ934467</t>
  </si>
  <si>
    <t>IQ556353116</t>
  </si>
  <si>
    <t>IQ389645</t>
  </si>
  <si>
    <t>IQ545429788</t>
  </si>
  <si>
    <t>IQ264235912</t>
  </si>
  <si>
    <t>IQ704855054</t>
  </si>
  <si>
    <t>IQ10815764</t>
  </si>
  <si>
    <t>IQ876311</t>
  </si>
  <si>
    <t>IQ7658788</t>
  </si>
  <si>
    <t>IQ324289</t>
  </si>
  <si>
    <t>IQ32583</t>
  </si>
  <si>
    <t>IQ2567493</t>
  </si>
  <si>
    <t>IQ1826509091</t>
  </si>
  <si>
    <t>IQ42410040</t>
  </si>
  <si>
    <t>IQ315177534</t>
  </si>
  <si>
    <t>IQ33054673</t>
  </si>
  <si>
    <t>IQ600834264</t>
  </si>
  <si>
    <t>IQ685045828</t>
  </si>
  <si>
    <t>IQ7653031</t>
  </si>
  <si>
    <t>IQ39510681</t>
  </si>
  <si>
    <t>IQ876290</t>
  </si>
  <si>
    <t>IQ682620077</t>
  </si>
  <si>
    <t>IQ293286</t>
  </si>
  <si>
    <t>IQ669640055</t>
  </si>
  <si>
    <t>IQ912997</t>
  </si>
  <si>
    <t>IQ1777100291</t>
  </si>
  <si>
    <t>IQ94799</t>
  </si>
  <si>
    <t>IQ364474</t>
  </si>
  <si>
    <t>IQ115166238</t>
  </si>
  <si>
    <t>IQ1685639413</t>
  </si>
  <si>
    <t>IQ707360143</t>
  </si>
  <si>
    <t>IQ113454213</t>
  </si>
  <si>
    <t>IQ695500059</t>
  </si>
  <si>
    <t>IQ303874231</t>
  </si>
  <si>
    <t>IQ41955650</t>
  </si>
  <si>
    <t>IQ589165623</t>
  </si>
  <si>
    <t>IQ560534013</t>
  </si>
  <si>
    <t>IQ350748</t>
  </si>
  <si>
    <t>IQ1782417909</t>
  </si>
  <si>
    <t>IQ345078897</t>
  </si>
  <si>
    <t>IQ104714776</t>
  </si>
  <si>
    <t>IQ24547744</t>
  </si>
  <si>
    <t>IQ376246</t>
  </si>
  <si>
    <t>IQ418006878</t>
  </si>
  <si>
    <t>IQ53262489</t>
  </si>
  <si>
    <t>IQ294078</t>
  </si>
  <si>
    <t>IQ104654807</t>
  </si>
  <si>
    <t>IQ539691164</t>
  </si>
  <si>
    <t>IQ35017479</t>
  </si>
  <si>
    <t>IQ293569</t>
  </si>
  <si>
    <t>IQ375708</t>
  </si>
  <si>
    <t>IQ1805752706</t>
  </si>
  <si>
    <t>IQ94197</t>
  </si>
  <si>
    <t>IQ293170</t>
  </si>
  <si>
    <t>IQ312124512</t>
  </si>
  <si>
    <t>IQ109373551</t>
  </si>
  <si>
    <t>IQ45535051</t>
  </si>
  <si>
    <t>IQ1679658907</t>
  </si>
  <si>
    <t>IQ319404</t>
  </si>
  <si>
    <t>IQ293447</t>
  </si>
  <si>
    <t>IQ528035</t>
  </si>
  <si>
    <t>IQ293614</t>
  </si>
  <si>
    <t>IQ338640</t>
  </si>
  <si>
    <t>IQ32373</t>
  </si>
  <si>
    <t>IQ540573682</t>
  </si>
  <si>
    <t>IQ293645</t>
  </si>
  <si>
    <t>IQ706317316</t>
  </si>
  <si>
    <t>IQ419501757</t>
  </si>
  <si>
    <t>IQ301580992</t>
  </si>
  <si>
    <t>IQ129788613</t>
  </si>
  <si>
    <t>IQ333679</t>
  </si>
  <si>
    <t>IQ714235855</t>
  </si>
  <si>
    <t>IQ7687948</t>
  </si>
  <si>
    <t>IQ830448</t>
  </si>
  <si>
    <t>IQ324452</t>
  </si>
  <si>
    <t>IQ691720812</t>
  </si>
  <si>
    <t>IQ608446276</t>
  </si>
  <si>
    <t>IQ32388</t>
  </si>
  <si>
    <t>IQ8070297</t>
  </si>
  <si>
    <t>IQ1764858838</t>
  </si>
  <si>
    <t>IQ1765536061</t>
  </si>
  <si>
    <t>IQ32401</t>
  </si>
  <si>
    <t>IQ96161</t>
  </si>
  <si>
    <t>IQ1673864318</t>
  </si>
  <si>
    <t>IQ136671244</t>
  </si>
  <si>
    <t>IQ1679037270</t>
  </si>
  <si>
    <t>IQ411950</t>
  </si>
  <si>
    <t>IQ93933</t>
  </si>
  <si>
    <t>IQ78474527</t>
  </si>
  <si>
    <t>IQ1340759</t>
  </si>
  <si>
    <t>IQ865203</t>
  </si>
  <si>
    <t>IQ47899619</t>
  </si>
  <si>
    <t>IQ23077988</t>
  </si>
  <si>
    <t>IQ344890993</t>
  </si>
  <si>
    <t>IQ60309355</t>
  </si>
  <si>
    <t>IQ1781367158</t>
  </si>
  <si>
    <t>IQ243685856</t>
  </si>
  <si>
    <t>IQ293779</t>
  </si>
  <si>
    <t>IQ9899063</t>
  </si>
  <si>
    <t>IQ551557511</t>
  </si>
  <si>
    <t>IQ986834</t>
  </si>
  <si>
    <t>IQ293889</t>
  </si>
  <si>
    <t>IQ385488</t>
  </si>
  <si>
    <t>IQ580699758</t>
  </si>
  <si>
    <t>IQ326086730</t>
  </si>
  <si>
    <t>IQ272093428</t>
  </si>
  <si>
    <t>IQ689582920</t>
  </si>
  <si>
    <t>IQ33946</t>
  </si>
  <si>
    <t>IQ7290234</t>
  </si>
  <si>
    <t>IQ1682246414</t>
  </si>
  <si>
    <t>IQ278772347</t>
  </si>
  <si>
    <t>IQ4493387</t>
  </si>
  <si>
    <t>IQ22275052</t>
  </si>
  <si>
    <t>IQ23223708</t>
  </si>
  <si>
    <t>IQ226080908</t>
  </si>
  <si>
    <t>IQ71987354</t>
  </si>
  <si>
    <t>IQ108839</t>
  </si>
  <si>
    <t>IQ273515631</t>
  </si>
  <si>
    <t>IQ33402796</t>
  </si>
  <si>
    <t>IQ644598096</t>
  </si>
  <si>
    <t>IQ709010986</t>
  </si>
  <si>
    <t>IQ645448775</t>
  </si>
  <si>
    <t>IQ572584066</t>
  </si>
  <si>
    <t>IQ1250448</t>
  </si>
  <si>
    <t>IQ322321110</t>
  </si>
  <si>
    <t>IQ33405327</t>
  </si>
  <si>
    <t>IQ33406730</t>
  </si>
  <si>
    <t>IQ270361</t>
  </si>
  <si>
    <t>IQ541637724</t>
  </si>
  <si>
    <t>IQ20953994</t>
  </si>
  <si>
    <t>IQ2482138</t>
  </si>
  <si>
    <t>IQ349111</t>
  </si>
  <si>
    <t>IQ317706054</t>
  </si>
  <si>
    <t>IQ52289160</t>
  </si>
  <si>
    <t>IQ5546852</t>
  </si>
  <si>
    <t>IQ252053415</t>
  </si>
  <si>
    <t>IQ206437596</t>
  </si>
  <si>
    <t>IQ4509185</t>
  </si>
  <si>
    <t>IQ1682492532</t>
  </si>
  <si>
    <t>IQ256384116</t>
  </si>
  <si>
    <t>IQ20387566</t>
  </si>
  <si>
    <t>IQ3185172</t>
  </si>
  <si>
    <t>IQ22247</t>
  </si>
  <si>
    <t>IQ774436</t>
  </si>
  <si>
    <t>IQ12191105</t>
  </si>
  <si>
    <t>IQ3174270</t>
  </si>
  <si>
    <t>IQ698727668</t>
  </si>
  <si>
    <t>IQ367964</t>
  </si>
  <si>
    <t>IQ540470</t>
  </si>
  <si>
    <t>IQ325915</t>
  </si>
  <si>
    <t>IQ676196</t>
  </si>
  <si>
    <t>IQ334227332</t>
  </si>
  <si>
    <t>IQ570315390</t>
  </si>
  <si>
    <t>IQ131452904</t>
  </si>
  <si>
    <t>IQ4508735</t>
  </si>
  <si>
    <t>IQ225423067</t>
  </si>
  <si>
    <t>IQ686288307</t>
  </si>
  <si>
    <t>IQ264106586</t>
  </si>
  <si>
    <t>IQ294048</t>
  </si>
  <si>
    <t>IQ653748561</t>
  </si>
  <si>
    <t>IQ106718277</t>
  </si>
  <si>
    <t>IQ54616608</t>
  </si>
  <si>
    <t>IQ303713108</t>
  </si>
  <si>
    <t>IQ874190</t>
  </si>
  <si>
    <t>IQ644037192</t>
  </si>
  <si>
    <t>IQ13388814</t>
  </si>
  <si>
    <t>IQ51521341</t>
  </si>
  <si>
    <t>IQ874069</t>
  </si>
  <si>
    <t>IQ100704533</t>
  </si>
  <si>
    <t>IQ28544611</t>
  </si>
  <si>
    <t>IQ7687740</t>
  </si>
  <si>
    <t>IQ10393155</t>
  </si>
  <si>
    <t>IQ28680285</t>
  </si>
  <si>
    <t>IQ11235400</t>
  </si>
  <si>
    <t>IQ1684297636</t>
  </si>
  <si>
    <t>IQ265752678</t>
  </si>
  <si>
    <t>IQ398058</t>
  </si>
  <si>
    <t>IQ35555920</t>
  </si>
  <si>
    <t>IQ4306112</t>
  </si>
  <si>
    <t>IQ243994227</t>
  </si>
  <si>
    <t>IQ3174385</t>
  </si>
  <si>
    <t>IQ54227224</t>
  </si>
  <si>
    <t>IQ32538</t>
  </si>
  <si>
    <t>IQ36770449</t>
  </si>
  <si>
    <t>IQ246247134</t>
  </si>
  <si>
    <t>IQ294167</t>
  </si>
  <si>
    <t>IQ366230</t>
  </si>
  <si>
    <t>IQ710197713</t>
  </si>
  <si>
    <t>IQ690869656</t>
  </si>
  <si>
    <t>IQ264821116</t>
  </si>
  <si>
    <t>IQ1771607482</t>
  </si>
  <si>
    <t>IQ100314692</t>
  </si>
  <si>
    <t>IQ705917950</t>
  </si>
  <si>
    <t>IQ159264</t>
  </si>
  <si>
    <t>IQ408262883</t>
  </si>
  <si>
    <t>IQ294269</t>
  </si>
  <si>
    <t>IQ20357675</t>
  </si>
  <si>
    <t>IQ543805915</t>
  </si>
  <si>
    <t>IQ34215227</t>
  </si>
  <si>
    <t>IQ242244239</t>
  </si>
  <si>
    <t>IQ145859589</t>
  </si>
  <si>
    <t>IQ285802795</t>
  </si>
  <si>
    <t>IQ265068064</t>
  </si>
  <si>
    <t>IQ294306</t>
  </si>
  <si>
    <t>IQ675577</t>
  </si>
  <si>
    <t>IQ288870432</t>
  </si>
  <si>
    <t>IQ1241057</t>
  </si>
  <si>
    <t>IQ294382</t>
  </si>
  <si>
    <t>IQ294338</t>
  </si>
  <si>
    <t>IQ327331717</t>
  </si>
  <si>
    <t>IQ252461233</t>
  </si>
  <si>
    <t>IQ718525528</t>
  </si>
  <si>
    <t>IQ245012421</t>
  </si>
  <si>
    <t>IQ294483</t>
  </si>
  <si>
    <t>IQ108713990</t>
  </si>
  <si>
    <t>IQ7073548</t>
  </si>
  <si>
    <t>IQ712168579</t>
  </si>
  <si>
    <t>IQ694029139</t>
  </si>
  <si>
    <t>IQ262832372</t>
  </si>
  <si>
    <t>IQ714335624</t>
  </si>
  <si>
    <t>IQ294443</t>
  </si>
  <si>
    <t>IQ294465</t>
  </si>
  <si>
    <t>IQ24275</t>
  </si>
  <si>
    <t>IQ555049589</t>
  </si>
  <si>
    <t>IQ294721</t>
  </si>
  <si>
    <t>IQ1780425883</t>
  </si>
  <si>
    <t>IQ382012009</t>
  </si>
  <si>
    <t>IQ304013074</t>
  </si>
  <si>
    <t>IQ1805181581</t>
  </si>
  <si>
    <t>IQ1831042956</t>
  </si>
  <si>
    <t>IQ716372802</t>
  </si>
  <si>
    <t>IQ11461617</t>
  </si>
  <si>
    <t>IQ7655572</t>
  </si>
  <si>
    <t>IQ10930189</t>
  </si>
  <si>
    <t>IQ805269</t>
  </si>
  <si>
    <t>IQ7658160</t>
  </si>
  <si>
    <t>IQ375090</t>
  </si>
  <si>
    <t>IQ36692867</t>
  </si>
  <si>
    <t>IQ27508</t>
  </si>
  <si>
    <t>IQ98885</t>
  </si>
  <si>
    <t>IQ252685596</t>
  </si>
  <si>
    <t>IQ81686253</t>
  </si>
  <si>
    <t>IQ1038352</t>
  </si>
  <si>
    <t>IQ716669374</t>
  </si>
  <si>
    <t>IQ116060746</t>
  </si>
  <si>
    <t>IQ547797906</t>
  </si>
  <si>
    <t>IQ331066088</t>
  </si>
  <si>
    <t>IQ54214693</t>
  </si>
  <si>
    <t>IQ882202</t>
  </si>
  <si>
    <t>IQ43580005</t>
  </si>
  <si>
    <t>IQ32651</t>
  </si>
  <si>
    <t>IQ244367385</t>
  </si>
  <si>
    <t>IQ25460099</t>
  </si>
  <si>
    <t>IQ606388202</t>
  </si>
  <si>
    <t>IQ1105803</t>
  </si>
  <si>
    <t>IQ880369</t>
  </si>
  <si>
    <t>IQ387933</t>
  </si>
  <si>
    <t>IQ601590970</t>
  </si>
  <si>
    <t>IQ181990710</t>
  </si>
  <si>
    <t>IQ4508810</t>
  </si>
  <si>
    <t>IQ262886628</t>
  </si>
  <si>
    <t>IQ7687872</t>
  </si>
  <si>
    <t>IQ717221253</t>
  </si>
  <si>
    <t>IQ595361545</t>
  </si>
  <si>
    <t>IQ5415927</t>
  </si>
  <si>
    <t>IQ325388</t>
  </si>
  <si>
    <t>IQ1758272575</t>
  </si>
  <si>
    <t>IQ22071470</t>
  </si>
  <si>
    <t>IQ98924</t>
  </si>
  <si>
    <t>IQ294978</t>
  </si>
  <si>
    <t>IQ1684472060</t>
  </si>
  <si>
    <t>IQ276414891</t>
  </si>
  <si>
    <t>IQ142374591</t>
  </si>
  <si>
    <t>IQ11129575</t>
  </si>
  <si>
    <t>IQ27763231</t>
  </si>
  <si>
    <t>IQ280164433</t>
  </si>
  <si>
    <t>IQ4524129</t>
  </si>
  <si>
    <t>IQ581315426</t>
  </si>
  <si>
    <t>IQ1267824</t>
  </si>
  <si>
    <t>IQ701881783</t>
  </si>
  <si>
    <t>IQ295050</t>
  </si>
  <si>
    <t>IQ413979</t>
  </si>
  <si>
    <t>IQ246279126</t>
  </si>
  <si>
    <t>IQ316163</t>
  </si>
  <si>
    <t>IQ294994</t>
  </si>
  <si>
    <t>IQ540114550</t>
  </si>
  <si>
    <t>IQ3058260</t>
  </si>
  <si>
    <t>IQ295170</t>
  </si>
  <si>
    <t>IQ127279526</t>
  </si>
  <si>
    <t>IQ199424</t>
  </si>
  <si>
    <t>IQ330070</t>
  </si>
  <si>
    <t>IQ3109277</t>
  </si>
  <si>
    <t>IQ629155421</t>
  </si>
  <si>
    <t>IQ368992662</t>
  </si>
  <si>
    <t>IQ702706441</t>
  </si>
  <si>
    <t>IQ602462727</t>
  </si>
  <si>
    <t>IQ1814852707</t>
  </si>
  <si>
    <t>IQ248887030</t>
  </si>
  <si>
    <t>IQ391124</t>
  </si>
  <si>
    <t>IQ343688</t>
  </si>
  <si>
    <t>IQ699852503</t>
  </si>
  <si>
    <t>IQ708513779</t>
  </si>
  <si>
    <t>IQ295249</t>
  </si>
  <si>
    <t>IQ79093186</t>
  </si>
  <si>
    <t>IQ1805653238</t>
  </si>
  <si>
    <t>IQ356164</t>
  </si>
  <si>
    <t>IQ270872453</t>
  </si>
  <si>
    <t>IQ35109071</t>
  </si>
  <si>
    <t>IQ320186</t>
  </si>
  <si>
    <t>IQ337694</t>
  </si>
  <si>
    <t>IQ277974005</t>
  </si>
  <si>
    <t>IQ674487257</t>
  </si>
  <si>
    <t>IQ295368</t>
  </si>
  <si>
    <t>IQ254225545</t>
  </si>
  <si>
    <t>IQ141561</t>
  </si>
  <si>
    <t>IQ254957567</t>
  </si>
  <si>
    <t>IQ713430507</t>
  </si>
  <si>
    <t>IQ33370862</t>
  </si>
  <si>
    <t>IQ112732</t>
  </si>
  <si>
    <t>IQ606041614</t>
  </si>
  <si>
    <t>IQ557356178</t>
  </si>
  <si>
    <t>IQ554769383</t>
  </si>
  <si>
    <t>IQ8106735</t>
  </si>
  <si>
    <t>IQ710023551</t>
  </si>
  <si>
    <t>IQ142892259</t>
  </si>
  <si>
    <t>IQ380864</t>
  </si>
  <si>
    <t>IQ7862226</t>
  </si>
  <si>
    <t>IQ6178865</t>
  </si>
  <si>
    <t>IQ404604</t>
  </si>
  <si>
    <t>IQ296104</t>
  </si>
  <si>
    <t>IQ572577901</t>
  </si>
  <si>
    <t>IQ32789</t>
  </si>
  <si>
    <t>IQ53742727</t>
  </si>
  <si>
    <t>IQ32792</t>
  </si>
  <si>
    <t>IQ8069572</t>
  </si>
  <si>
    <t>IQ22822154</t>
  </si>
  <si>
    <t>IQ114321821</t>
  </si>
  <si>
    <t>IQ59024931</t>
  </si>
  <si>
    <t>IQ295399</t>
  </si>
  <si>
    <t>IQ1676110586</t>
  </si>
  <si>
    <t>IQ717221601</t>
  </si>
  <si>
    <t>IQ134992</t>
  </si>
  <si>
    <t>IQ74859451</t>
  </si>
  <si>
    <t>IQ142460419</t>
  </si>
  <si>
    <t>IQ205233</t>
  </si>
  <si>
    <t>IQ33920516</t>
  </si>
  <si>
    <t>IQ11609889</t>
  </si>
  <si>
    <t>IQ1680292444</t>
  </si>
  <si>
    <t>IQ350216</t>
  </si>
  <si>
    <t>IQ225591096</t>
  </si>
  <si>
    <t>IQ881430</t>
  </si>
  <si>
    <t>IQ30231049</t>
  </si>
  <si>
    <t>IQ11499831</t>
  </si>
  <si>
    <t>IQ602395128</t>
  </si>
  <si>
    <t>IQ4484240</t>
  </si>
  <si>
    <t>IQ335919</t>
  </si>
  <si>
    <t>IQ129679481</t>
  </si>
  <si>
    <t>IQ33939121</t>
  </si>
  <si>
    <t>IQ375948</t>
  </si>
  <si>
    <t>IQ228140094</t>
  </si>
  <si>
    <t>IQ59284923</t>
  </si>
  <si>
    <t>IQ365436</t>
  </si>
  <si>
    <t>IQ295688</t>
  </si>
  <si>
    <t>IQ7687662</t>
  </si>
  <si>
    <t>IQ698296560</t>
  </si>
  <si>
    <t>IQ28688621</t>
  </si>
  <si>
    <t>IQ540229736</t>
  </si>
  <si>
    <t>IQ327660</t>
  </si>
  <si>
    <t>IQ295776</t>
  </si>
  <si>
    <t>IQ3175316</t>
  </si>
  <si>
    <t>IQ1677986244</t>
  </si>
  <si>
    <t>IQ34793838</t>
  </si>
  <si>
    <t>IQ1683306664</t>
  </si>
  <si>
    <t>IQ307327130</t>
  </si>
  <si>
    <t>IQ32854</t>
  </si>
  <si>
    <t>IQ72004882</t>
  </si>
  <si>
    <t>IQ710613267</t>
  </si>
  <si>
    <t>IQ377135</t>
  </si>
  <si>
    <t>IQ693914139</t>
  </si>
  <si>
    <t>IQ26752016</t>
  </si>
  <si>
    <t>IQ713308502</t>
  </si>
  <si>
    <t>IQ878590</t>
  </si>
  <si>
    <t>IQ407735791</t>
  </si>
  <si>
    <t>IQ401591</t>
  </si>
  <si>
    <t>IQ271958947</t>
  </si>
  <si>
    <t>IQ102217388</t>
  </si>
  <si>
    <t>IQ25232180</t>
  </si>
  <si>
    <t>IQ1675209255</t>
  </si>
  <si>
    <t>IQ246745834</t>
  </si>
  <si>
    <t>IQ326976</t>
  </si>
  <si>
    <t>IQ288097</t>
  </si>
  <si>
    <t>IQ296066</t>
  </si>
  <si>
    <t>IQ323581924</t>
  </si>
  <si>
    <t>IQ132906184</t>
  </si>
  <si>
    <t>IQ558432803</t>
  </si>
  <si>
    <t>IQ133686050</t>
  </si>
  <si>
    <t>IQ595337284</t>
  </si>
  <si>
    <t>IQ274660838</t>
  </si>
  <si>
    <t>IQ875239</t>
  </si>
  <si>
    <t>IQ217265003</t>
  </si>
  <si>
    <t>IQ47789490</t>
  </si>
  <si>
    <t>IQ319092</t>
  </si>
  <si>
    <t>IQ12436042</t>
  </si>
  <si>
    <t>IQ139360745</t>
  </si>
  <si>
    <t>IQ9934314</t>
  </si>
  <si>
    <t>IQ327171089</t>
  </si>
  <si>
    <t>IQ400368</t>
  </si>
  <si>
    <t>IQ696961387</t>
  </si>
  <si>
    <t>IQ710554315</t>
  </si>
  <si>
    <t>IQ435392887</t>
  </si>
  <si>
    <t>IQ1342577</t>
  </si>
  <si>
    <t>IQ10945432</t>
  </si>
  <si>
    <t>IQ409268</t>
  </si>
  <si>
    <t>IQ429541319</t>
  </si>
  <si>
    <t>IQ256941516</t>
  </si>
  <si>
    <t>IQ718479637</t>
  </si>
  <si>
    <t>IQ162270</t>
  </si>
  <si>
    <t>IQ93816</t>
  </si>
  <si>
    <t>IQ139813</t>
  </si>
  <si>
    <t>IQ879254</t>
  </si>
  <si>
    <t>IQ214613752</t>
  </si>
  <si>
    <t>IQ204816565</t>
  </si>
  <si>
    <t>IQ669024545</t>
  </si>
  <si>
    <t>IQ6628356</t>
  </si>
  <si>
    <t>IQ3563709</t>
  </si>
  <si>
    <t>IQ6524046</t>
  </si>
  <si>
    <t>IQ3110465</t>
  </si>
  <si>
    <t>IQ32943</t>
  </si>
  <si>
    <t>IQ402951024</t>
  </si>
  <si>
    <t>IQ613615658</t>
  </si>
  <si>
    <t>IQ31093033</t>
  </si>
  <si>
    <t>IQ296460837</t>
  </si>
  <si>
    <t>IQ528955</t>
  </si>
  <si>
    <t>IQ6569181</t>
  </si>
  <si>
    <t>IQ27306532</t>
  </si>
  <si>
    <t>IQ84223462</t>
  </si>
  <si>
    <t>IQ140969529</t>
  </si>
  <si>
    <t>IQ1673740339</t>
  </si>
  <si>
    <t>IQ1760013428</t>
  </si>
  <si>
    <t>IQ79222727</t>
  </si>
  <si>
    <t>IQ78915185</t>
  </si>
  <si>
    <t>IQ9435374</t>
  </si>
  <si>
    <t>IQ296511</t>
  </si>
  <si>
    <t>IQ717671794</t>
  </si>
  <si>
    <t>IQ30661314</t>
  </si>
  <si>
    <t>IQ108788945</t>
  </si>
  <si>
    <t>IQ359777</t>
  </si>
  <si>
    <t>IQ240823191</t>
  </si>
  <si>
    <t>IQ878666</t>
  </si>
  <si>
    <t>IQ3274917</t>
  </si>
  <si>
    <t>IQ1570613</t>
  </si>
  <si>
    <t>IQ222394811</t>
  </si>
  <si>
    <t>IQ296917</t>
  </si>
  <si>
    <t>IQ3734538</t>
  </si>
  <si>
    <t>IQ1684854327</t>
  </si>
  <si>
    <t>IQ3601924</t>
  </si>
  <si>
    <t>IQ3604679</t>
  </si>
  <si>
    <t>IQ3606445</t>
  </si>
  <si>
    <t>IQ3660976</t>
  </si>
  <si>
    <t>IQ3603521</t>
  </si>
  <si>
    <t>IQ172058006</t>
  </si>
  <si>
    <t>IQ693405871</t>
  </si>
  <si>
    <t>IQ589384639</t>
  </si>
  <si>
    <t>IQ215989497</t>
  </si>
  <si>
    <t>IQ171935623</t>
  </si>
  <si>
    <t>IQ21840526</t>
  </si>
  <si>
    <t>IQ4650548</t>
  </si>
  <si>
    <t>IQ6099575</t>
  </si>
  <si>
    <t>IQ10698517</t>
  </si>
  <si>
    <t>IQ3601921</t>
  </si>
  <si>
    <t>IQ3604676</t>
  </si>
  <si>
    <t>IQ3606439</t>
  </si>
  <si>
    <t>IQ3601977</t>
  </si>
  <si>
    <t>IQ3604677</t>
  </si>
  <si>
    <t>IQ3606438</t>
  </si>
  <si>
    <t>IQ6158278</t>
  </si>
  <si>
    <t>IQ706258730</t>
  </si>
  <si>
    <t>IQ527694</t>
  </si>
  <si>
    <t>IQ2401640</t>
  </si>
  <si>
    <t>IQ1765976287</t>
  </si>
  <si>
    <t>IQ296957</t>
  </si>
  <si>
    <t>IQ574266858</t>
  </si>
  <si>
    <t>IQ139264388</t>
  </si>
  <si>
    <t>IQ30660066</t>
  </si>
  <si>
    <t>IQ261521197</t>
  </si>
  <si>
    <t>IQ32432452</t>
  </si>
  <si>
    <t>IQ12104703</t>
  </si>
  <si>
    <t>IQ3604384</t>
  </si>
  <si>
    <t>IQ6576245</t>
  </si>
  <si>
    <t>IQ4863415</t>
  </si>
  <si>
    <t>IQ716487929</t>
  </si>
  <si>
    <t>IQ295224</t>
  </si>
  <si>
    <t>IQ4516703</t>
  </si>
  <si>
    <t>IQ522608</t>
  </si>
  <si>
    <t>IQ297018</t>
  </si>
  <si>
    <t>IQ550204337</t>
  </si>
  <si>
    <t>IQ25323488</t>
  </si>
  <si>
    <t>IQ33042</t>
  </si>
  <si>
    <t>IQ286743412</t>
  </si>
  <si>
    <t>IQ393940</t>
  </si>
  <si>
    <t>IQ22143565</t>
  </si>
  <si>
    <t>IQ304225387</t>
  </si>
  <si>
    <t>IQ34181210</t>
  </si>
  <si>
    <t>IQ228487510</t>
  </si>
  <si>
    <t>IQ26954456</t>
  </si>
  <si>
    <t>IQ308069692</t>
  </si>
  <si>
    <t>IQ882183</t>
  </si>
  <si>
    <t>IQ1819363109</t>
  </si>
  <si>
    <t>IQ1665325</t>
  </si>
  <si>
    <t>IQ2200577</t>
  </si>
  <si>
    <t>IQ422120630</t>
  </si>
  <si>
    <t>IQ243462075</t>
  </si>
  <si>
    <t>IQ253211407</t>
  </si>
  <si>
    <t>IQ695558362</t>
  </si>
  <si>
    <t>IQ215652585</t>
  </si>
  <si>
    <t>IQ530230440</t>
  </si>
  <si>
    <t>IQ297210</t>
  </si>
  <si>
    <t>IQ296642</t>
  </si>
  <si>
    <t>IQ288600722</t>
  </si>
  <si>
    <t>IQ102348</t>
  </si>
  <si>
    <t>IQ325980525</t>
  </si>
  <si>
    <t>IQ405483</t>
  </si>
  <si>
    <t>IQ704996332</t>
  </si>
  <si>
    <t>IQ3175890</t>
  </si>
  <si>
    <t>IQ6124664</t>
  </si>
  <si>
    <t>IQ264193</t>
  </si>
  <si>
    <t>IQ1803547807</t>
  </si>
  <si>
    <t>IQ128982320</t>
  </si>
  <si>
    <t>IQ251892727</t>
  </si>
  <si>
    <t>IQ259910295</t>
  </si>
  <si>
    <t>IQ298441</t>
  </si>
  <si>
    <t>IQ39144453</t>
  </si>
  <si>
    <t>IQ20358410</t>
  </si>
  <si>
    <t>IQ35145834</t>
  </si>
  <si>
    <t>IQ22757751</t>
  </si>
  <si>
    <t>IQ656424964</t>
  </si>
  <si>
    <t>IQ311601997</t>
  </si>
  <si>
    <t>IQ613948402</t>
  </si>
  <si>
    <t>IQ51582326</t>
  </si>
  <si>
    <t>IQ297441</t>
  </si>
  <si>
    <t>IQ61721138</t>
  </si>
  <si>
    <t>IQ248971669</t>
  </si>
  <si>
    <t>IQ609619170</t>
  </si>
  <si>
    <t>IQ875530</t>
  </si>
  <si>
    <t>IQ712086640</t>
  </si>
  <si>
    <t>IQ4493398</t>
  </si>
  <si>
    <t>IQ49223295</t>
  </si>
  <si>
    <t>IQ4456801</t>
  </si>
  <si>
    <t>IQ1787640123</t>
  </si>
  <si>
    <t>IQ1783459512</t>
  </si>
  <si>
    <t>IQ34117</t>
  </si>
  <si>
    <t>IQ552814124</t>
  </si>
  <si>
    <t>IQ253660</t>
  </si>
  <si>
    <t>IQ247450223</t>
  </si>
  <si>
    <t>IQ879323</t>
  </si>
  <si>
    <t>IQ233586353</t>
  </si>
  <si>
    <t>IQ711927723</t>
  </si>
  <si>
    <t>IQ307512580</t>
  </si>
  <si>
    <t>IQ297526</t>
  </si>
  <si>
    <t>IQ30642550</t>
  </si>
  <si>
    <t>IQ381388</t>
  </si>
  <si>
    <t>IQ302863260</t>
  </si>
  <si>
    <t>IQ4492853</t>
  </si>
  <si>
    <t>IQ140950927</t>
  </si>
  <si>
    <t>IQ603923229</t>
  </si>
  <si>
    <t>IQ1462004</t>
  </si>
  <si>
    <t>IQ297620</t>
  </si>
  <si>
    <t>IQ297711</t>
  </si>
  <si>
    <t>IQ1759006075</t>
  </si>
  <si>
    <t>IQ33163</t>
  </si>
  <si>
    <t>IQ22225752</t>
  </si>
  <si>
    <t>IQ297145</t>
  </si>
  <si>
    <t>IQ1797799</t>
  </si>
  <si>
    <t>IQ238361</t>
  </si>
  <si>
    <t>IQ79229128</t>
  </si>
  <si>
    <t>IQ710517882</t>
  </si>
  <si>
    <t>IQ1762897737</t>
  </si>
  <si>
    <t>IQ233447792</t>
  </si>
  <si>
    <t>IQ294639</t>
  </si>
  <si>
    <t>IQ4492851</t>
  </si>
  <si>
    <t>IQ185508</t>
  </si>
  <si>
    <t>IQ1538503</t>
  </si>
  <si>
    <t>IQ26991699</t>
  </si>
  <si>
    <t>IQ409236524</t>
  </si>
  <si>
    <t>IQ22365961</t>
  </si>
  <si>
    <t>IQ882804</t>
  </si>
  <si>
    <t>IQ141317959</t>
  </si>
  <si>
    <t>IQ41018856</t>
  </si>
  <si>
    <t>IQ355859</t>
  </si>
  <si>
    <t>IQ344001</t>
  </si>
  <si>
    <t>IQ100315307</t>
  </si>
  <si>
    <t>IQ50261774</t>
  </si>
  <si>
    <t>IQ3175915</t>
  </si>
  <si>
    <t>IQ3175918</t>
  </si>
  <si>
    <t>IQ373775974</t>
  </si>
  <si>
    <t>IQ342146</t>
  </si>
  <si>
    <t>IQ7684864</t>
  </si>
  <si>
    <t>IQ705287</t>
  </si>
  <si>
    <t>IQ270653313</t>
  </si>
  <si>
    <t>IQ4492852</t>
  </si>
  <si>
    <t>IQ3588712</t>
  </si>
  <si>
    <t>IQ10969688</t>
  </si>
  <si>
    <t>IQ130424832</t>
  </si>
  <si>
    <t>IQ377097</t>
  </si>
  <si>
    <t>IQ878583</t>
  </si>
  <si>
    <t>IQ683386883</t>
  </si>
  <si>
    <t>IQ1673776358</t>
  </si>
  <si>
    <t>IQ718523601</t>
  </si>
  <si>
    <t>IQ298040</t>
  </si>
  <si>
    <t>IQ869527</t>
  </si>
  <si>
    <t>IQ28536710</t>
  </si>
  <si>
    <t>IQ27111</t>
  </si>
  <si>
    <t>IQ4236188</t>
  </si>
  <si>
    <t>IQ39663555</t>
  </si>
  <si>
    <t>IQ337431023</t>
  </si>
  <si>
    <t>IQ337431024</t>
  </si>
  <si>
    <t>IQ320021772</t>
  </si>
  <si>
    <t>IQ537781877</t>
  </si>
  <si>
    <t>IQ382231897</t>
  </si>
  <si>
    <t>IQ320153848</t>
  </si>
  <si>
    <t>IQ201105</t>
  </si>
  <si>
    <t>IQ240359340</t>
  </si>
  <si>
    <t>IQ214922783</t>
  </si>
  <si>
    <t>IQ409550498</t>
  </si>
  <si>
    <t>IQ701933080</t>
  </si>
  <si>
    <t>IQ118049209</t>
  </si>
  <si>
    <t>IQ7653087</t>
  </si>
  <si>
    <t>IQ298099</t>
  </si>
  <si>
    <t>IQ21766569</t>
  </si>
  <si>
    <t>IQ322563</t>
  </si>
  <si>
    <t>IQ1345277</t>
  </si>
  <si>
    <t>IQ709843582</t>
  </si>
  <si>
    <t>IQ248398889</t>
  </si>
  <si>
    <t>IQ531045531</t>
  </si>
  <si>
    <t>IQ29510794</t>
  </si>
  <si>
    <t>IQ1780721703</t>
  </si>
  <si>
    <t>IQ556901552</t>
  </si>
  <si>
    <t>IQ4484170</t>
  </si>
  <si>
    <t>IQ134666880</t>
  </si>
  <si>
    <t>IQ48771775</t>
  </si>
  <si>
    <t>IQ108191898</t>
  </si>
  <si>
    <t>IQ573605615</t>
  </si>
  <si>
    <t>IQ247226</t>
  </si>
  <si>
    <t>IQ33351</t>
  </si>
  <si>
    <t>IQ114326063</t>
  </si>
  <si>
    <t>IQ709195072</t>
  </si>
  <si>
    <t>IQ598380790</t>
  </si>
  <si>
    <t>IQ330123</t>
  </si>
  <si>
    <t>IQ4484977</t>
  </si>
  <si>
    <t>IQ11795000</t>
  </si>
  <si>
    <t>IQ884351</t>
  </si>
  <si>
    <t>IQ1758288216</t>
  </si>
  <si>
    <t>IQ431767765</t>
  </si>
  <si>
    <t>IQ706074285</t>
  </si>
  <si>
    <t>IQ4484231</t>
  </si>
  <si>
    <t>IQ81851546</t>
  </si>
  <si>
    <t>IQ337454005</t>
  </si>
  <si>
    <t>IQ371755</t>
  </si>
  <si>
    <t>IQ4493459</t>
  </si>
  <si>
    <t>IQ224193775</t>
  </si>
  <si>
    <t>IQ33593027</t>
  </si>
  <si>
    <t>IQ432599808</t>
  </si>
  <si>
    <t>IQ706895731</t>
  </si>
  <si>
    <t>IQ100661718</t>
  </si>
  <si>
    <t>IQ695615944</t>
  </si>
  <si>
    <t>IQ695615943</t>
  </si>
  <si>
    <t>IQ98126597</t>
  </si>
  <si>
    <t>IQ98126590</t>
  </si>
  <si>
    <t>IQ100661536</t>
  </si>
  <si>
    <t>IQ584115705</t>
  </si>
  <si>
    <t>IQ566332675</t>
  </si>
  <si>
    <t>IQ280436101</t>
  </si>
  <si>
    <t>IQ9732251</t>
  </si>
  <si>
    <t>IQ73927178</t>
  </si>
  <si>
    <t>IQ698858993</t>
  </si>
  <si>
    <t>IQ393970</t>
  </si>
  <si>
    <t>IQ133204458</t>
  </si>
  <si>
    <t>IQ129263324</t>
  </si>
  <si>
    <t>IQ941520</t>
  </si>
  <si>
    <t>IQ545890808</t>
  </si>
  <si>
    <t>IQ30122647</t>
  </si>
  <si>
    <t>IQ275979468</t>
  </si>
  <si>
    <t>IQ106669954</t>
  </si>
  <si>
    <t>IQ215515336</t>
  </si>
  <si>
    <t>IQ890375</t>
  </si>
  <si>
    <t>IQ21811714</t>
  </si>
  <si>
    <t>IQ143305314</t>
  </si>
  <si>
    <t>IQ365183</t>
  </si>
  <si>
    <t>IQ3216960</t>
  </si>
  <si>
    <t>IQ7658604</t>
  </si>
  <si>
    <t>IQ878626</t>
  </si>
  <si>
    <t>IQ1038328</t>
  </si>
  <si>
    <t>IQ527074</t>
  </si>
  <si>
    <t>IQ214631524</t>
  </si>
  <si>
    <t>IQ298401</t>
  </si>
  <si>
    <t>IQ883261</t>
  </si>
  <si>
    <t>IQ32710</t>
  </si>
  <si>
    <t>IQ1006484</t>
  </si>
  <si>
    <t>IQ298482</t>
  </si>
  <si>
    <t>IQ305520</t>
  </si>
  <si>
    <t>IQ36397912</t>
  </si>
  <si>
    <t>IQ26897567</t>
  </si>
  <si>
    <t>IQ8446085</t>
  </si>
  <si>
    <t>IQ276735354</t>
  </si>
  <si>
    <t>IQ294550</t>
  </si>
  <si>
    <t>IQ128739842</t>
  </si>
  <si>
    <t>IQ416326</t>
  </si>
  <si>
    <t>IQ649462341</t>
  </si>
  <si>
    <t>IQ248335886</t>
  </si>
  <si>
    <t>IQ1765336233</t>
  </si>
  <si>
    <t>IQ111528632</t>
  </si>
  <si>
    <t>IQ582019472</t>
  </si>
  <si>
    <t>IQ182763078</t>
  </si>
  <si>
    <t>IQ9240598</t>
  </si>
  <si>
    <t>IQ48715049</t>
  </si>
  <si>
    <t>IQ20357677</t>
  </si>
  <si>
    <t>IQ532466377</t>
  </si>
  <si>
    <t>IQ46235974</t>
  </si>
  <si>
    <t>IQ6180096</t>
  </si>
  <si>
    <t>IQ376464</t>
  </si>
  <si>
    <t>IQ3590683</t>
  </si>
  <si>
    <t>IQ6184190</t>
  </si>
  <si>
    <t>IQ589411107</t>
  </si>
  <si>
    <t>IQ296568</t>
  </si>
  <si>
    <t>IQ553738284</t>
  </si>
  <si>
    <t>IQ313855859</t>
  </si>
  <si>
    <t>IQ21956839</t>
  </si>
  <si>
    <t>IQ2908238</t>
  </si>
  <si>
    <t>IQ710656442</t>
  </si>
  <si>
    <t>IQ629268721</t>
  </si>
  <si>
    <t>IQ292251419</t>
  </si>
  <si>
    <t>IQ44263730</t>
  </si>
  <si>
    <t>IQ874341</t>
  </si>
  <si>
    <t>IQ378772193</t>
  </si>
  <si>
    <t>IQ877909</t>
  </si>
  <si>
    <t>IQ329695</t>
  </si>
  <si>
    <t>IQ576459713</t>
  </si>
  <si>
    <t>IQ33471</t>
  </si>
  <si>
    <t>IQ589165687</t>
  </si>
  <si>
    <t>IQ638836263</t>
  </si>
  <si>
    <t>IQ114340051</t>
  </si>
  <si>
    <t>IQ707779664</t>
  </si>
  <si>
    <t>IQ1785976634</t>
  </si>
  <si>
    <t>IQ374294576</t>
  </si>
  <si>
    <t>IQ33821</t>
  </si>
  <si>
    <t>IQ126362</t>
  </si>
  <si>
    <t>IQ702204274</t>
  </si>
  <si>
    <t>IQ298843</t>
  </si>
  <si>
    <t>IQ33493</t>
  </si>
  <si>
    <t>IQ1436301</t>
  </si>
  <si>
    <t>IQ108413860</t>
  </si>
  <si>
    <t>IQ582965839</t>
  </si>
  <si>
    <t>IQ585920294</t>
  </si>
  <si>
    <t>IQ125618</t>
  </si>
  <si>
    <t>IQ40084670</t>
  </si>
  <si>
    <t>IQ33509</t>
  </si>
  <si>
    <t>IQ1819196991</t>
  </si>
  <si>
    <t>IQ47689694</t>
  </si>
  <si>
    <t>IQ13451170</t>
  </si>
  <si>
    <t>IQ401890</t>
  </si>
  <si>
    <t>IQ697906127</t>
  </si>
  <si>
    <t>IQ131348545</t>
  </si>
  <si>
    <t>IQ656553517</t>
  </si>
  <si>
    <t>IQ204748122</t>
  </si>
  <si>
    <t>IQ143872411</t>
  </si>
  <si>
    <t>IQ537873359</t>
  </si>
  <si>
    <t>IQ39765470</t>
  </si>
  <si>
    <t>IQ361335</t>
  </si>
  <si>
    <t>IQ29690447</t>
  </si>
  <si>
    <t>IQ7658198</t>
  </si>
  <si>
    <t>IQ254825467</t>
  </si>
  <si>
    <t>IQ618712693</t>
  </si>
  <si>
    <t>IQ33535</t>
  </si>
  <si>
    <t>IQ24378544</t>
  </si>
  <si>
    <t>IQ127881</t>
  </si>
  <si>
    <t>IQ266230063</t>
  </si>
  <si>
    <t>IQ139426</t>
  </si>
  <si>
    <t>IQ108109357</t>
  </si>
  <si>
    <t>IQ593010770</t>
  </si>
  <si>
    <t>IQ2878904</t>
  </si>
  <si>
    <t>IQ30796</t>
  </si>
  <si>
    <t>IQ266842586</t>
  </si>
  <si>
    <t>IQ116245596</t>
  </si>
  <si>
    <t>IQ27265085</t>
  </si>
  <si>
    <t>IQ539014816</t>
  </si>
  <si>
    <t>IQ628067892</t>
  </si>
  <si>
    <t>IQ337678960</t>
  </si>
  <si>
    <t>IQ428786517</t>
  </si>
  <si>
    <t>IQ208322</t>
  </si>
  <si>
    <t>IQ320709</t>
  </si>
  <si>
    <t>IQ3604786</t>
  </si>
  <si>
    <t>IQ1685428878</t>
  </si>
  <si>
    <t>IQ542266981</t>
  </si>
  <si>
    <t>IQ315245840</t>
  </si>
  <si>
    <t>IQ373691</t>
  </si>
  <si>
    <t>IQ33585</t>
  </si>
  <si>
    <t>IQ542275995</t>
  </si>
  <si>
    <t>IQ22071035</t>
  </si>
  <si>
    <t>IQ104867474</t>
  </si>
  <si>
    <t>IQ544785331</t>
  </si>
  <si>
    <t>IQ543866941</t>
  </si>
  <si>
    <t>IQ546599292</t>
  </si>
  <si>
    <t>IQ563448977</t>
  </si>
  <si>
    <t>IQ23378712</t>
  </si>
  <si>
    <t>IQ1673028342</t>
  </si>
  <si>
    <t>IQ362220</t>
  </si>
  <si>
    <t>IQ1684707615</t>
  </si>
  <si>
    <t>IQ384479410</t>
  </si>
  <si>
    <t>IQ33604</t>
  </si>
  <si>
    <t>IQ7689786</t>
  </si>
  <si>
    <t>IQ4469416</t>
  </si>
  <si>
    <t>IQ22613</t>
  </si>
  <si>
    <t>IQ9436746</t>
  </si>
  <si>
    <t>IQ365097548</t>
  </si>
  <si>
    <t>IQ93030</t>
  </si>
  <si>
    <t>IQ431781010</t>
  </si>
  <si>
    <t>IQ242425883</t>
  </si>
  <si>
    <t>IQ540631094</t>
  </si>
  <si>
    <t>IQ7984788</t>
  </si>
  <si>
    <t>IQ22790600</t>
  </si>
  <si>
    <t>IQ274079952</t>
  </si>
  <si>
    <t>IQ4492938</t>
  </si>
  <si>
    <t>IQ539849021</t>
  </si>
  <si>
    <t>IQ34647712</t>
  </si>
  <si>
    <t>IQ1686576674</t>
  </si>
  <si>
    <t>IQ357493</t>
  </si>
  <si>
    <t>IQ22623</t>
  </si>
  <si>
    <t>IQ261467539</t>
  </si>
  <si>
    <t>IQ329935</t>
  </si>
  <si>
    <t>IQ159230</t>
  </si>
  <si>
    <t>IQ381848</t>
  </si>
  <si>
    <t>IQ112708068</t>
  </si>
  <si>
    <t>IQ1767540430</t>
  </si>
  <si>
    <t>IQ22323846</t>
  </si>
  <si>
    <t>IQ20962261</t>
  </si>
  <si>
    <t>IQ1686090674</t>
  </si>
  <si>
    <t>IQ351071</t>
  </si>
  <si>
    <t>IQ299037</t>
  </si>
  <si>
    <t>IQ244741443</t>
  </si>
  <si>
    <t>IQ4493607</t>
  </si>
  <si>
    <t>IQ8180956</t>
  </si>
  <si>
    <t>IQ546603261</t>
  </si>
  <si>
    <t>IQ261498</t>
  </si>
  <si>
    <t>IQ59235375</t>
  </si>
  <si>
    <t>IQ608330503</t>
  </si>
  <si>
    <t>IQ339305</t>
  </si>
  <si>
    <t>IQ6966894</t>
  </si>
  <si>
    <t>IQ9173263</t>
  </si>
  <si>
    <t>IQ563187528</t>
  </si>
  <si>
    <t>IQ310479285</t>
  </si>
  <si>
    <t>IQ1677033706</t>
  </si>
  <si>
    <t>IQ138585</t>
  </si>
  <si>
    <t>IQ47440900</t>
  </si>
  <si>
    <t>IQ8401719</t>
  </si>
  <si>
    <t>IQ7658705</t>
  </si>
  <si>
    <t>IQ261401243</t>
  </si>
  <si>
    <t>IQ882729</t>
  </si>
  <si>
    <t>IQ558103995</t>
  </si>
  <si>
    <t>IQ25853426</t>
  </si>
  <si>
    <t>IQ11851545</t>
  </si>
  <si>
    <t>IQ207830197</t>
  </si>
  <si>
    <t>IQ30793688</t>
  </si>
  <si>
    <t>IQ22277568</t>
  </si>
  <si>
    <t>IQ131943</t>
  </si>
  <si>
    <t>IQ132691799</t>
  </si>
  <si>
    <t>IQ33799156</t>
  </si>
  <si>
    <t>IQ536884102</t>
  </si>
  <si>
    <t>IQ36276704</t>
  </si>
  <si>
    <t>IQ10336085</t>
  </si>
  <si>
    <t>IQ25389842</t>
  </si>
  <si>
    <t>IQ108190335</t>
  </si>
  <si>
    <t>IQ104926324</t>
  </si>
  <si>
    <t>IQ27842726</t>
  </si>
  <si>
    <t>IQ408856966</t>
  </si>
  <si>
    <t>IQ342014</t>
  </si>
  <si>
    <t>IQ1771715311</t>
  </si>
  <si>
    <t>IQ694719402</t>
  </si>
  <si>
    <t>IQ4508928</t>
  </si>
  <si>
    <t>IQ34946829</t>
  </si>
  <si>
    <t>IQ882912</t>
  </si>
  <si>
    <t>IQ635459558</t>
  </si>
  <si>
    <t>IQ612226016</t>
  </si>
  <si>
    <t>IQ34336722</t>
  </si>
  <si>
    <t>IQ299702</t>
  </si>
  <si>
    <t>IQ695870118</t>
  </si>
  <si>
    <t>IQ816889</t>
  </si>
  <si>
    <t>IQ1769706367</t>
  </si>
  <si>
    <t>IQ33715</t>
  </si>
  <si>
    <t>IQ244116599</t>
  </si>
  <si>
    <t>IQ130641748</t>
  </si>
  <si>
    <t>IQ222580138</t>
  </si>
  <si>
    <t>IQ24389506</t>
  </si>
  <si>
    <t>IQ25772714</t>
  </si>
  <si>
    <t>IQ4471002</t>
  </si>
  <si>
    <t>IQ271409</t>
  </si>
  <si>
    <t>IQ195901</t>
  </si>
  <si>
    <t>IQ272367539</t>
  </si>
  <si>
    <t>IQ881366</t>
  </si>
  <si>
    <t>IQ36742485</t>
  </si>
  <si>
    <t>IQ325509</t>
  </si>
  <si>
    <t>IQ339110510</t>
  </si>
  <si>
    <t>IQ1763189975</t>
  </si>
  <si>
    <t>IQ384027698</t>
  </si>
  <si>
    <t>IQ254784539</t>
  </si>
  <si>
    <t>IQ331205</t>
  </si>
  <si>
    <t>IQ330654700</t>
  </si>
  <si>
    <t>IQ9070579</t>
  </si>
  <si>
    <t>IQ380521</t>
  </si>
  <si>
    <t>IQ30741328</t>
  </si>
  <si>
    <t>IQ142458416</t>
  </si>
  <si>
    <t>IQ1678033054</t>
  </si>
  <si>
    <t>IQ33758</t>
  </si>
  <si>
    <t>IQ574972333</t>
  </si>
  <si>
    <t>IQ357223</t>
  </si>
  <si>
    <t>IQ115581590</t>
  </si>
  <si>
    <t>IQ28975563</t>
  </si>
  <si>
    <t>IQ278820197</t>
  </si>
  <si>
    <t>IQ246328621</t>
  </si>
  <si>
    <t>IQ209953775</t>
  </si>
  <si>
    <t>IQ378209</t>
  </si>
  <si>
    <t>IQ236111504</t>
  </si>
  <si>
    <t>IQ96332542</t>
  </si>
  <si>
    <t>IQ280119726</t>
  </si>
  <si>
    <t>IQ411004</t>
  </si>
  <si>
    <t>IQ1345553</t>
  </si>
  <si>
    <t>IQ435208167</t>
  </si>
  <si>
    <t>IQ599247105</t>
  </si>
  <si>
    <t>IQ33769</t>
  </si>
  <si>
    <t>IQ571664452</t>
  </si>
  <si>
    <t>IQ388375</t>
  </si>
  <si>
    <t>IQ269982</t>
  </si>
  <si>
    <t>IQ386225</t>
  </si>
  <si>
    <t>IQ300002</t>
  </si>
  <si>
    <t>IQ39736474</t>
  </si>
  <si>
    <t>IQ104714516</t>
  </si>
  <si>
    <t>IQ12786902</t>
  </si>
  <si>
    <t>IQ540151427</t>
  </si>
  <si>
    <t>IQ32391651</t>
  </si>
  <si>
    <t>IQ340196</t>
  </si>
  <si>
    <t>IQ6530973</t>
  </si>
  <si>
    <t>IQ530426486</t>
  </si>
  <si>
    <t>IQ878144</t>
  </si>
  <si>
    <t>IQ33920936</t>
  </si>
  <si>
    <t>IQ659507414</t>
  </si>
  <si>
    <t>IQ4483894</t>
  </si>
  <si>
    <t>IQ21811670</t>
  </si>
  <si>
    <t>IQ97493</t>
  </si>
  <si>
    <t>IQ28939888</t>
  </si>
  <si>
    <t>IQ821389</t>
  </si>
  <si>
    <t>IQ873775</t>
  </si>
  <si>
    <t>IQ27147736</t>
  </si>
  <si>
    <t>IQ35921712</t>
  </si>
  <si>
    <t>IQ414233007</t>
  </si>
  <si>
    <t>IQ417941221</t>
  </si>
  <si>
    <t>IQ747507</t>
  </si>
  <si>
    <t>IQ653808879</t>
  </si>
  <si>
    <t>IQ113541117</t>
  </si>
  <si>
    <t>IQ9344828</t>
  </si>
  <si>
    <t>IQ409948621</t>
  </si>
  <si>
    <t>IQ696222591</t>
  </si>
  <si>
    <t>IQ1674687667</t>
  </si>
  <si>
    <t>IQ126911636</t>
  </si>
  <si>
    <t>IQ283775412</t>
  </si>
  <si>
    <t>IQ583985474</t>
  </si>
  <si>
    <t>IQ1675974576</t>
  </si>
  <si>
    <t>IQ268363</t>
  </si>
  <si>
    <t>IQ268101180</t>
  </si>
  <si>
    <t>IQ7687742</t>
  </si>
  <si>
    <t>IQ269958872</t>
  </si>
  <si>
    <t>IQ252771</t>
  </si>
  <si>
    <t>IQ36341154</t>
  </si>
  <si>
    <t>IQ240753181</t>
  </si>
  <si>
    <t>IQ23587761</t>
  </si>
  <si>
    <t>IQ13513114</t>
  </si>
  <si>
    <t>IQ177932577</t>
  </si>
  <si>
    <t>IQ710426788</t>
  </si>
  <si>
    <t>IQ359302</t>
  </si>
  <si>
    <t>IQ300587</t>
  </si>
  <si>
    <t>IQ33797</t>
  </si>
  <si>
    <t>IQ580659409</t>
  </si>
  <si>
    <t>IQ35411569</t>
  </si>
  <si>
    <t>IQ540780120</t>
  </si>
  <si>
    <t>IQ309184792</t>
  </si>
  <si>
    <t>IQ34555</t>
  </si>
  <si>
    <t>IQ1340590</t>
  </si>
  <si>
    <t>IQ20724935</t>
  </si>
  <si>
    <t>IQ300246</t>
  </si>
  <si>
    <t>IQ1535790</t>
  </si>
  <si>
    <t>IQ654188818</t>
  </si>
  <si>
    <t>IQ878578</t>
  </si>
  <si>
    <t>IQ115713282</t>
  </si>
  <si>
    <t>IQ33851</t>
  </si>
  <si>
    <t>IQ1685593955</t>
  </si>
  <si>
    <t>IQ270093415</t>
  </si>
  <si>
    <t>IQ405167012</t>
  </si>
  <si>
    <t>IQ424184725</t>
  </si>
  <si>
    <t>IQ4483887</t>
  </si>
  <si>
    <t>IQ23943463</t>
  </si>
  <si>
    <t>IQ629637685</t>
  </si>
  <si>
    <t>IQ4420411</t>
  </si>
  <si>
    <t>IQ2398691</t>
  </si>
  <si>
    <t>IQ299199</t>
  </si>
  <si>
    <t>IQ1532998</t>
  </si>
  <si>
    <t>IQ242670978</t>
  </si>
  <si>
    <t>IQ93614</t>
  </si>
  <si>
    <t>IQ225838735</t>
  </si>
  <si>
    <t>IQ303783413</t>
  </si>
  <si>
    <t>IQ676247926</t>
  </si>
  <si>
    <t>IQ639722471</t>
  </si>
  <si>
    <t>IQ1672833674</t>
  </si>
  <si>
    <t>IQ625581787</t>
  </si>
  <si>
    <t>IQ574749143</t>
  </si>
  <si>
    <t>IQ113264132</t>
  </si>
  <si>
    <t>IQ371754155</t>
  </si>
  <si>
    <t>IQ533321392</t>
  </si>
  <si>
    <t>IQ378947</t>
  </si>
  <si>
    <t>IQ144746614</t>
  </si>
  <si>
    <t>IQ1770511415</t>
  </si>
  <si>
    <t>IQ299233</t>
  </si>
  <si>
    <t>IQ1050056</t>
  </si>
  <si>
    <t>IQ699936631</t>
  </si>
  <si>
    <t>IQ567270467</t>
  </si>
  <si>
    <t>IQ700146146</t>
  </si>
  <si>
    <t>IQ276703</t>
  </si>
  <si>
    <t>IQ276763615</t>
  </si>
  <si>
    <t>IQ32789865</t>
  </si>
  <si>
    <t>IQ675705521</t>
  </si>
  <si>
    <t>IQ533835000</t>
  </si>
  <si>
    <t>IQ427906624</t>
  </si>
  <si>
    <t>IQ1760079274</t>
  </si>
  <si>
    <t>IQ548406567</t>
  </si>
  <si>
    <t>IQ300504</t>
  </si>
  <si>
    <t>IQ378060</t>
  </si>
  <si>
    <t>IQ322807</t>
  </si>
  <si>
    <t>IQ300838</t>
  </si>
  <si>
    <t>IQ378755</t>
  </si>
  <si>
    <t>IQ188099</t>
  </si>
  <si>
    <t>IQ282015801</t>
  </si>
  <si>
    <t>IQ8690249</t>
  </si>
  <si>
    <t>IQ300753</t>
  </si>
  <si>
    <t>IQ1686830550</t>
  </si>
  <si>
    <t>IQ403726354</t>
  </si>
  <si>
    <t>IQ638035157</t>
  </si>
  <si>
    <t>IQ538598560</t>
  </si>
  <si>
    <t>IQ22751</t>
  </si>
  <si>
    <t>IQ1681461251</t>
  </si>
  <si>
    <t>IQ701247602</t>
  </si>
  <si>
    <t>IQ702983104</t>
  </si>
  <si>
    <t>IQ33926</t>
  </si>
  <si>
    <t>IQ1685635629</t>
  </si>
  <si>
    <t>IQ409793361</t>
  </si>
  <si>
    <t>IQ146034111</t>
  </si>
  <si>
    <t>IQ11942063</t>
  </si>
  <si>
    <t>IQ109809</t>
  </si>
  <si>
    <t>IQ325643</t>
  </si>
  <si>
    <t>IQ301040</t>
  </si>
  <si>
    <t>IQ669151476</t>
  </si>
  <si>
    <t>IQ128588256</t>
  </si>
  <si>
    <t>IQ3203519</t>
  </si>
  <si>
    <t>IQ301120</t>
  </si>
  <si>
    <t>IQ188005</t>
  </si>
  <si>
    <t>IQ574540101</t>
  </si>
  <si>
    <t>IQ299095</t>
  </si>
  <si>
    <t>IQ36583266</t>
  </si>
  <si>
    <t>IQ300897</t>
  </si>
  <si>
    <t>IQ117733127</t>
  </si>
  <si>
    <t>IQ671233063</t>
  </si>
  <si>
    <t>IQ171024954</t>
  </si>
  <si>
    <t>IQ1677412308</t>
  </si>
  <si>
    <t>IQ1757431300</t>
  </si>
  <si>
    <t>IQ608737847</t>
  </si>
  <si>
    <t>IQ131024736</t>
  </si>
  <si>
    <t>IQ254640431</t>
  </si>
  <si>
    <t>IQ1685062209</t>
  </si>
  <si>
    <t>IQ256780988</t>
  </si>
  <si>
    <t>IQ365852</t>
  </si>
  <si>
    <t>IQ679030261</t>
  </si>
  <si>
    <t>IQ178320614</t>
  </si>
  <si>
    <t>IQ286142497</t>
  </si>
  <si>
    <t>IQ178315306</t>
  </si>
  <si>
    <t>IQ183444904</t>
  </si>
  <si>
    <t>IQ105767517</t>
  </si>
  <si>
    <t>IQ579085729</t>
  </si>
  <si>
    <t>IQ1777056302</t>
  </si>
  <si>
    <t>IQ62603649</t>
  </si>
  <si>
    <t>IQ109652668</t>
  </si>
  <si>
    <t>IQ413817</t>
  </si>
  <si>
    <t>IQ308661664</t>
  </si>
  <si>
    <t>IQ33956</t>
  </si>
  <si>
    <t>IQ84928962</t>
  </si>
  <si>
    <t>IQ1757534</t>
  </si>
  <si>
    <t>IQ320269</t>
  </si>
  <si>
    <t>IQ565794763</t>
  </si>
  <si>
    <t>IQ21719</t>
  </si>
  <si>
    <t>IQ301262</t>
  </si>
  <si>
    <t>IQ88460738</t>
  </si>
  <si>
    <t>IQ302146896</t>
  </si>
  <si>
    <t>IQ268941400</t>
  </si>
  <si>
    <t>IQ3590588</t>
  </si>
  <si>
    <t>IQ301611</t>
  </si>
  <si>
    <t>IQ106530929</t>
  </si>
  <si>
    <t>IQ254517933</t>
  </si>
  <si>
    <t>IQ9453211</t>
  </si>
  <si>
    <t>IQ24270030</t>
  </si>
  <si>
    <t>IQ408102947</t>
  </si>
  <si>
    <t>IQ115776887</t>
  </si>
  <si>
    <t>IQ44928385</t>
  </si>
  <si>
    <t>IQ22801</t>
  </si>
  <si>
    <t>IQ427255106</t>
  </si>
  <si>
    <t>IQ24904791</t>
  </si>
  <si>
    <t>IQ968928</t>
  </si>
  <si>
    <t>IQ321752</t>
  </si>
  <si>
    <t>IQ712165474</t>
  </si>
  <si>
    <t>IQ141808910</t>
  </si>
  <si>
    <t>IQ141821364</t>
  </si>
  <si>
    <t>IQ1683257135</t>
  </si>
  <si>
    <t>IQ3079228</t>
  </si>
  <si>
    <t>IQ330031056</t>
  </si>
  <si>
    <t>IQ400224</t>
  </si>
  <si>
    <t>IQ122917</t>
  </si>
  <si>
    <t>IQ391184</t>
  </si>
  <si>
    <t>IQ30177530</t>
  </si>
  <si>
    <t>IQ29383069</t>
  </si>
  <si>
    <t>IQ713108807</t>
  </si>
  <si>
    <t>IQ301743802</t>
  </si>
  <si>
    <t>IQ301710</t>
  </si>
  <si>
    <t>IQ597313585</t>
  </si>
  <si>
    <t>IQ944412</t>
  </si>
  <si>
    <t>IQ20385555</t>
  </si>
  <si>
    <t>IQ11342033</t>
  </si>
  <si>
    <t>IQ4368532</t>
  </si>
  <si>
    <t>IQ34761989</t>
  </si>
  <si>
    <t>IQ356061</t>
  </si>
  <si>
    <t>IQ515086</t>
  </si>
  <si>
    <t>IQ412674</t>
  </si>
  <si>
    <t>IQ880073</t>
  </si>
  <si>
    <t>IQ34039</t>
  </si>
  <si>
    <t>IQ687130</t>
  </si>
  <si>
    <t>IQ134037804</t>
  </si>
  <si>
    <t>IQ225380351</t>
  </si>
  <si>
    <t>IQ323157</t>
  </si>
  <si>
    <t>IQ126475</t>
  </si>
  <si>
    <t>IQ370217</t>
  </si>
  <si>
    <t>IQ118360804</t>
  </si>
  <si>
    <t>IQ29730115</t>
  </si>
  <si>
    <t>IQ38898012</t>
  </si>
  <si>
    <t>IQ362584</t>
  </si>
  <si>
    <t>IQ1772264411</t>
  </si>
  <si>
    <t>IQ527037</t>
  </si>
  <si>
    <t>IQ289634641</t>
  </si>
  <si>
    <t>IQ224434877</t>
  </si>
  <si>
    <t>IQ536946853</t>
  </si>
  <si>
    <t>IQ327815</t>
  </si>
  <si>
    <t>IQ38947765</t>
  </si>
  <si>
    <t>IQ10837342</t>
  </si>
  <si>
    <t>IQ59211637</t>
  </si>
  <si>
    <t>IQ58832955</t>
  </si>
  <si>
    <t>IQ601735464</t>
  </si>
  <si>
    <t>IQ222860501</t>
  </si>
  <si>
    <t>IQ11235445</t>
  </si>
  <si>
    <t>IQ813609</t>
  </si>
  <si>
    <t>IQ34071</t>
  </si>
  <si>
    <t>IQ47022523</t>
  </si>
  <si>
    <t>IQ345452</t>
  </si>
  <si>
    <t>IQ115627540</t>
  </si>
  <si>
    <t>IQ874901</t>
  </si>
  <si>
    <t>IQ301966</t>
  </si>
  <si>
    <t>IQ220278</t>
  </si>
  <si>
    <t>IQ334984</t>
  </si>
  <si>
    <t>IQ548810128</t>
  </si>
  <si>
    <t>IQ37870</t>
  </si>
  <si>
    <t>IQ378592516</t>
  </si>
  <si>
    <t>IQ517729</t>
  </si>
  <si>
    <t>IQ433966931</t>
  </si>
  <si>
    <t>IQ703987908</t>
  </si>
  <si>
    <t>IQ7688789</t>
  </si>
  <si>
    <t>IQ311872328</t>
  </si>
  <si>
    <t>IQ231691952</t>
  </si>
  <si>
    <t>IQ642925786</t>
  </si>
  <si>
    <t>IQ607715156</t>
  </si>
  <si>
    <t>IQ608958624</t>
  </si>
  <si>
    <t>IQ23813054</t>
  </si>
  <si>
    <t>IQ98337595</t>
  </si>
  <si>
    <t>IQ32671358</t>
  </si>
  <si>
    <t>IQ4493336</t>
  </si>
  <si>
    <t>IQ244086817</t>
  </si>
  <si>
    <t>IQ247375245</t>
  </si>
  <si>
    <t>IQ1761622675</t>
  </si>
  <si>
    <t>IQ368807</t>
  </si>
  <si>
    <t>IQ975327</t>
  </si>
  <si>
    <t>IQ578701307</t>
  </si>
  <si>
    <t>IQ798887</t>
  </si>
  <si>
    <t>IQ707532547</t>
  </si>
  <si>
    <t>IQ878744</t>
  </si>
  <si>
    <t>IQ426181371</t>
  </si>
  <si>
    <t>IQ188312</t>
  </si>
  <si>
    <t>IQ3064962</t>
  </si>
  <si>
    <t>IQ216463</t>
  </si>
  <si>
    <t>IQ302423</t>
  </si>
  <si>
    <t>IQ318154367</t>
  </si>
  <si>
    <t>IQ22532593</t>
  </si>
  <si>
    <t>IQ20384966</t>
  </si>
  <si>
    <t>IQ3738520</t>
  </si>
  <si>
    <t>IQ34145</t>
  </si>
  <si>
    <t>IQ382724</t>
  </si>
  <si>
    <t>IQ1825699846</t>
  </si>
  <si>
    <t>IQ35518414</t>
  </si>
  <si>
    <t>IQ1683252751</t>
  </si>
  <si>
    <t>IQ111447</t>
  </si>
  <si>
    <t>IQ864032</t>
  </si>
  <si>
    <t>IQ138197756</t>
  </si>
  <si>
    <t>IQ52419835</t>
  </si>
  <si>
    <t>IQ309318871</t>
  </si>
  <si>
    <t>IQ301590</t>
  </si>
  <si>
    <t>IQ21922191</t>
  </si>
  <si>
    <t>IQ12675807</t>
  </si>
  <si>
    <t>IQ402470124</t>
  </si>
  <si>
    <t>IQ548496461</t>
  </si>
  <si>
    <t>IQ301433</t>
  </si>
  <si>
    <t>IQ1547019</t>
  </si>
  <si>
    <t>IQ23873120</t>
  </si>
  <si>
    <t>IQ61023831</t>
  </si>
  <si>
    <t>IQ53339386</t>
  </si>
  <si>
    <t>IQ302804</t>
  </si>
  <si>
    <t>IQ431836784</t>
  </si>
  <si>
    <t>IQ252214979</t>
  </si>
  <si>
    <t>IQ620102229</t>
  </si>
  <si>
    <t>IQ632077458</t>
  </si>
  <si>
    <t>IQ262231850</t>
  </si>
  <si>
    <t>IQ423074926</t>
  </si>
  <si>
    <t>IQ49436098</t>
  </si>
  <si>
    <t>IQ248606993</t>
  </si>
  <si>
    <t>IQ718184075</t>
  </si>
  <si>
    <t>IQ120622</t>
  </si>
  <si>
    <t>IQ706105256</t>
  </si>
  <si>
    <t>IQ302594</t>
  </si>
  <si>
    <t>IQ35411526</t>
  </si>
  <si>
    <t>IQ302863</t>
  </si>
  <si>
    <t>IQ145682154</t>
  </si>
  <si>
    <t>IQ875708</t>
  </si>
  <si>
    <t>IQ530339987</t>
  </si>
  <si>
    <t>IQ82392972</t>
  </si>
  <si>
    <t>IQ732397</t>
  </si>
  <si>
    <t>IQ427480029</t>
  </si>
  <si>
    <t>IQ34205</t>
  </si>
  <si>
    <t>IQ410392836</t>
  </si>
  <si>
    <t>IQ311239</t>
  </si>
  <si>
    <t>IQ652072184</t>
  </si>
  <si>
    <t>IQ325220</t>
  </si>
  <si>
    <t>IQ111912919</t>
  </si>
  <si>
    <t>IQ693261210</t>
  </si>
  <si>
    <t>IQ538838857</t>
  </si>
  <si>
    <t>IQ243722644</t>
  </si>
  <si>
    <t>IQ709314066</t>
  </si>
  <si>
    <t>IQ265891619</t>
  </si>
  <si>
    <t>IQ10395098</t>
  </si>
  <si>
    <t>IQ249161434</t>
  </si>
  <si>
    <t>IQ117852744</t>
  </si>
  <si>
    <t>IQ222388947</t>
  </si>
  <si>
    <t>IQ290103394</t>
  </si>
  <si>
    <t>IQ44457309</t>
  </si>
  <si>
    <t>IQ7654894</t>
  </si>
  <si>
    <t>IQ302617</t>
  </si>
  <si>
    <t>IQ340230</t>
  </si>
  <si>
    <t>IQ13401178</t>
  </si>
  <si>
    <t>IQ22967487</t>
  </si>
  <si>
    <t>IQ23904070</t>
  </si>
  <si>
    <t>IQ302848</t>
  </si>
  <si>
    <t>IQ1673778801</t>
  </si>
  <si>
    <t>IQ241286069</t>
  </si>
  <si>
    <t>IQ715371729</t>
  </si>
  <si>
    <t>IQ878502</t>
  </si>
  <si>
    <t>IQ327783573</t>
  </si>
  <si>
    <t>IQ8390736</t>
  </si>
  <si>
    <t>IQ23007488</t>
  </si>
  <si>
    <t>IQ228987805</t>
  </si>
  <si>
    <t>IQ46989787</t>
  </si>
  <si>
    <t>IQ99564579</t>
  </si>
  <si>
    <t>IQ79086309</t>
  </si>
  <si>
    <t>IQ711461819</t>
  </si>
  <si>
    <t>IQ561663275</t>
  </si>
  <si>
    <t>IQ378179277</t>
  </si>
  <si>
    <t>IQ106416335</t>
  </si>
  <si>
    <t>IQ115290898</t>
  </si>
  <si>
    <t>IQ117025112</t>
  </si>
  <si>
    <t>IQ22385966</t>
  </si>
  <si>
    <t>IQ704710249</t>
  </si>
  <si>
    <t>IQ378088</t>
  </si>
  <si>
    <t>IQ1675049393</t>
  </si>
  <si>
    <t>IQ1771394300</t>
  </si>
  <si>
    <t>IQ264506786</t>
  </si>
  <si>
    <t>IQ22308082</t>
  </si>
  <si>
    <t>IQ344565880</t>
  </si>
  <si>
    <t>IQ234358520</t>
  </si>
  <si>
    <t>IQ11439473</t>
  </si>
  <si>
    <t>IQ1933724</t>
  </si>
  <si>
    <t>IQ921230</t>
  </si>
  <si>
    <t>IQ133833909</t>
  </si>
  <si>
    <t>IQ254732700</t>
  </si>
  <si>
    <t>IQ324135</t>
  </si>
  <si>
    <t>IQ84159238</t>
  </si>
  <si>
    <t>IQ632444</t>
  </si>
  <si>
    <t>IQ1685097043</t>
  </si>
  <si>
    <t>IQ302885906</t>
  </si>
  <si>
    <t>IQ1762537889</t>
  </si>
  <si>
    <t>IQ23442750</t>
  </si>
  <si>
    <t>IQ319499082</t>
  </si>
  <si>
    <t>IQ111902909</t>
  </si>
  <si>
    <t>IQ37956969</t>
  </si>
  <si>
    <t>IQ25714608</t>
  </si>
  <si>
    <t>IQ1682861838</t>
  </si>
  <si>
    <t>IQ362568</t>
  </si>
  <si>
    <t>IQ33942540</t>
  </si>
  <si>
    <t>IQ696032</t>
  </si>
  <si>
    <t>IQ1772983385</t>
  </si>
  <si>
    <t>IQ23697688</t>
  </si>
  <si>
    <t>IQ6227289</t>
  </si>
  <si>
    <t>IQ301192</t>
  </si>
  <si>
    <t>IQ133103</t>
  </si>
  <si>
    <t>IQ370941</t>
  </si>
  <si>
    <t>IQ141058155</t>
  </si>
  <si>
    <t>IQ435071761</t>
  </si>
  <si>
    <t>IQ99942372</t>
  </si>
  <si>
    <t>IQ2457663</t>
  </si>
  <si>
    <t>IQ535782983</t>
  </si>
  <si>
    <t>IQ346750</t>
  </si>
  <si>
    <t>IQ583314535</t>
  </si>
  <si>
    <t>IQ693964</t>
  </si>
  <si>
    <t>IQ4483980</t>
  </si>
  <si>
    <t>IQ183280</t>
  </si>
  <si>
    <t>IQ884192</t>
  </si>
  <si>
    <t>IQ34335</t>
  </si>
  <si>
    <t>IQ240720</t>
  </si>
  <si>
    <t>IQ34345</t>
  </si>
  <si>
    <t>IQ2672153</t>
  </si>
  <si>
    <t>IQ695854584</t>
  </si>
  <si>
    <t>IQ717765615</t>
  </si>
  <si>
    <t>IQ34242723</t>
  </si>
  <si>
    <t>IQ129249050</t>
  </si>
  <si>
    <t>IQ36545432</t>
  </si>
  <si>
    <t>IQ30301269</t>
  </si>
  <si>
    <t>IQ1671514400</t>
  </si>
  <si>
    <t>IQ306225</t>
  </si>
  <si>
    <t>IQ1825381991</t>
  </si>
  <si>
    <t>IQ876635</t>
  </si>
  <si>
    <t>IQ217351453</t>
  </si>
  <si>
    <t>IQ311536574</t>
  </si>
  <si>
    <t>IQ704595179</t>
  </si>
  <si>
    <t>IQ9794870</t>
  </si>
  <si>
    <t>IQ550037500</t>
  </si>
  <si>
    <t>IQ62400334</t>
  </si>
  <si>
    <t>IQ303685</t>
  </si>
  <si>
    <t>IQ702768122</t>
  </si>
  <si>
    <t>IQ34378</t>
  </si>
  <si>
    <t>IQ30273649</t>
  </si>
  <si>
    <t>IQ1800965302</t>
  </si>
  <si>
    <t>IQ710536054</t>
  </si>
  <si>
    <t>IQ334277</t>
  </si>
  <si>
    <t>IQ6158729</t>
  </si>
  <si>
    <t>IQ366946</t>
  </si>
  <si>
    <t>IQ526950</t>
  </si>
  <si>
    <t>IQ561503319</t>
  </si>
  <si>
    <t>IQ697555320</t>
  </si>
  <si>
    <t>IQ40084721</t>
  </si>
  <si>
    <t>IQ7282516</t>
  </si>
  <si>
    <t>IQ879070</t>
  </si>
  <si>
    <t>IQ543115886</t>
  </si>
  <si>
    <t>IQ686400961</t>
  </si>
  <si>
    <t>IQ94238</t>
  </si>
  <si>
    <t>IQ154059697</t>
  </si>
  <si>
    <t>IQ323746</t>
  </si>
  <si>
    <t>IQ114390820</t>
  </si>
  <si>
    <t>IQ244666738</t>
  </si>
  <si>
    <t>IQ98514</t>
  </si>
  <si>
    <t>IQ23813923</t>
  </si>
  <si>
    <t>IQ645938796</t>
  </si>
  <si>
    <t>IQ22277497</t>
  </si>
  <si>
    <t>IQ435998</t>
  </si>
  <si>
    <t>IQ118302832</t>
  </si>
  <si>
    <t>IQ292561637</t>
  </si>
  <si>
    <t>IQ695620887</t>
  </si>
  <si>
    <t>IQ301316</t>
  </si>
  <si>
    <t>IQ1784352271</t>
  </si>
  <si>
    <t>IQ352642</t>
  </si>
  <si>
    <t>IQ399462</t>
  </si>
  <si>
    <t>IQ3181590</t>
  </si>
  <si>
    <t>IQ7658651</t>
  </si>
  <si>
    <t>IQ665360746</t>
  </si>
  <si>
    <t>IQ620407835</t>
  </si>
  <si>
    <t>IQ224322448</t>
  </si>
  <si>
    <t>IQ261813885</t>
  </si>
  <si>
    <t>IQ20415580</t>
  </si>
  <si>
    <t>IQ1675911627</t>
  </si>
  <si>
    <t>IQ11689251</t>
  </si>
  <si>
    <t>IQ878506</t>
  </si>
  <si>
    <t>IQ881223</t>
  </si>
  <si>
    <t>IQ266222186</t>
  </si>
  <si>
    <t>IQ84603703</t>
  </si>
  <si>
    <t>IQ118413672</t>
  </si>
  <si>
    <t>IQ708778565</t>
  </si>
  <si>
    <t>IQ303803</t>
  </si>
  <si>
    <t>IQ1462309</t>
  </si>
  <si>
    <t>IQ252085068</t>
  </si>
  <si>
    <t>IQ364744</t>
  </si>
  <si>
    <t>IQ703346510</t>
  </si>
  <si>
    <t>IQ34176</t>
  </si>
  <si>
    <t>IQ301714</t>
  </si>
  <si>
    <t>IQ36113932</t>
  </si>
  <si>
    <t>IQ323532</t>
  </si>
  <si>
    <t>IQ542818360</t>
  </si>
  <si>
    <t>IQ429150870</t>
  </si>
  <si>
    <t>IQ115701332</t>
  </si>
  <si>
    <t>IQ10459941</t>
  </si>
  <si>
    <t>IQ141046767</t>
  </si>
  <si>
    <t>IQ707529183</t>
  </si>
  <si>
    <t>IQ142913479</t>
  </si>
  <si>
    <t>IQ183547870</t>
  </si>
  <si>
    <t>IQ25866245</t>
  </si>
  <si>
    <t>IQ556682138</t>
  </si>
  <si>
    <t>IQ20383780</t>
  </si>
  <si>
    <t>IQ289824487</t>
  </si>
  <si>
    <t>IQ613544338</t>
  </si>
  <si>
    <t>IQ613531943</t>
  </si>
  <si>
    <t>IQ613553650</t>
  </si>
  <si>
    <t>IQ613557313</t>
  </si>
  <si>
    <t>IQ613541074</t>
  </si>
  <si>
    <t>IQ613545032</t>
  </si>
  <si>
    <t>IQ613565229</t>
  </si>
  <si>
    <t>IQ675393957</t>
  </si>
  <si>
    <t>IQ675393956</t>
  </si>
  <si>
    <t>IQ675393955</t>
  </si>
  <si>
    <t>IQ675393958</t>
  </si>
  <si>
    <t>IQ315820937</t>
  </si>
  <si>
    <t>IQ315820938</t>
  </si>
  <si>
    <t>IQ289824439</t>
  </si>
  <si>
    <t>IQ20383759</t>
  </si>
  <si>
    <t>IQ315820939</t>
  </si>
  <si>
    <t>IQ20357479</t>
  </si>
  <si>
    <t>IQ307463664</t>
  </si>
  <si>
    <t>IQ307478816</t>
  </si>
  <si>
    <t>IQ613542181</t>
  </si>
  <si>
    <t>IQ307478780</t>
  </si>
  <si>
    <t>IQ307478680</t>
  </si>
  <si>
    <t>IQ307477931</t>
  </si>
  <si>
    <t>IQ307538621</t>
  </si>
  <si>
    <t>IQ34978780</t>
  </si>
  <si>
    <t>IQ264413492</t>
  </si>
  <si>
    <t>IQ97461</t>
  </si>
  <si>
    <t>IQ414079</t>
  </si>
  <si>
    <t>IQ350676</t>
  </si>
  <si>
    <t>IQ356213</t>
  </si>
  <si>
    <t>IQ575139548</t>
  </si>
  <si>
    <t>IQ1800836884</t>
  </si>
  <si>
    <t>IQ224055283</t>
  </si>
  <si>
    <t>IQ573426857</t>
  </si>
  <si>
    <t>IQ303646</t>
  </si>
  <si>
    <t>IQ432220968</t>
  </si>
  <si>
    <t>IQ576217662</t>
  </si>
  <si>
    <t>IQ275004592</t>
  </si>
  <si>
    <t>IQ609634860</t>
  </si>
  <si>
    <t>IQ590360905</t>
  </si>
  <si>
    <t>IQ712573280</t>
  </si>
  <si>
    <t>IQ712573292</t>
  </si>
  <si>
    <t>IQ702249909</t>
  </si>
  <si>
    <t>IQ393339</t>
  </si>
  <si>
    <t>IQ59223727</t>
  </si>
  <si>
    <t>IQ644664919</t>
  </si>
  <si>
    <t>IQ342660</t>
  </si>
  <si>
    <t>IQ1816347616</t>
  </si>
  <si>
    <t>IQ141582707</t>
  </si>
  <si>
    <t>IQ710162012</t>
  </si>
  <si>
    <t>IQ111756</t>
  </si>
  <si>
    <t>IQ621569</t>
  </si>
  <si>
    <t>IQ39461021</t>
  </si>
  <si>
    <t>IQ273546076</t>
  </si>
  <si>
    <t>IQ10004874</t>
  </si>
  <si>
    <t>IQ2520553</t>
  </si>
  <si>
    <t>IQ315986912</t>
  </si>
  <si>
    <t>IQ532224303</t>
  </si>
  <si>
    <t>IQ28075</t>
  </si>
  <si>
    <t>IQ27915831</t>
  </si>
  <si>
    <t>IQ3181744</t>
  </si>
  <si>
    <t>IQ1684284028</t>
  </si>
  <si>
    <t>IQ1764712192</t>
  </si>
  <si>
    <t>IQ287018</t>
  </si>
  <si>
    <t>IQ10960472</t>
  </si>
  <si>
    <t>IQ29073040</t>
  </si>
  <si>
    <t>IQ731222</t>
  </si>
  <si>
    <t>IQ11357391</t>
  </si>
  <si>
    <t>IQ652932156</t>
  </si>
  <si>
    <t>IQ139196613</t>
  </si>
  <si>
    <t>IQ370122</t>
  </si>
  <si>
    <t>IQ37896</t>
  </si>
  <si>
    <t>IQ879338</t>
  </si>
  <si>
    <t>IQ370279</t>
  </si>
  <si>
    <t>IQ2908038</t>
  </si>
  <si>
    <t>IQ410378138</t>
  </si>
  <si>
    <t>IQ697432050</t>
  </si>
  <si>
    <t>IQ304103</t>
  </si>
  <si>
    <t>IQ304124</t>
  </si>
  <si>
    <t>IQ8652169</t>
  </si>
  <si>
    <t>IQ10654809</t>
  </si>
  <si>
    <t>IQ23021</t>
  </si>
  <si>
    <t>IQ237555193</t>
  </si>
  <si>
    <t>IQ666943495</t>
  </si>
  <si>
    <t>IQ34781</t>
  </si>
  <si>
    <t>IQ11605659</t>
  </si>
  <si>
    <t>IQ6926827</t>
  </si>
  <si>
    <t>IQ28748353</t>
  </si>
  <si>
    <t>IQ9495375</t>
  </si>
  <si>
    <t>IQ226312</t>
  </si>
  <si>
    <t>IQ300521944</t>
  </si>
  <si>
    <t>IQ4420628</t>
  </si>
  <si>
    <t>IQ884390</t>
  </si>
  <si>
    <t>IQ1816842428</t>
  </si>
  <si>
    <t>IQ272945665</t>
  </si>
  <si>
    <t>IQ12546727</t>
  </si>
  <si>
    <t>IQ421419362</t>
  </si>
  <si>
    <t>IQ350405</t>
  </si>
  <si>
    <t>IQ38925325</t>
  </si>
  <si>
    <t>IQ1769790634</t>
  </si>
  <si>
    <t>IQ27368039</t>
  </si>
  <si>
    <t>IQ411296</t>
  </si>
  <si>
    <t>IQ22225749</t>
  </si>
  <si>
    <t>IQ30323500</t>
  </si>
  <si>
    <t>IQ349262</t>
  </si>
  <si>
    <t>IQ1780258815</t>
  </si>
  <si>
    <t>IQ128176625</t>
  </si>
  <si>
    <t>IQ234118124</t>
  </si>
  <si>
    <t>IQ1759597198</t>
  </si>
  <si>
    <t>IQ360309</t>
  </si>
  <si>
    <t>IQ358763</t>
  </si>
  <si>
    <t>IQ31726</t>
  </si>
  <si>
    <t>IQ304227</t>
  </si>
  <si>
    <t>IQ304260</t>
  </si>
  <si>
    <t>IQ693048818</t>
  </si>
  <si>
    <t>IQ29383110</t>
  </si>
  <si>
    <t>IQ1679526994</t>
  </si>
  <si>
    <t>IQ120285</t>
  </si>
  <si>
    <t>IQ20385342</t>
  </si>
  <si>
    <t>IQ407116</t>
  </si>
  <si>
    <t>IQ677947519</t>
  </si>
  <si>
    <t>IQ534503235</t>
  </si>
  <si>
    <t>IQ122668</t>
  </si>
  <si>
    <t>IQ246545</t>
  </si>
  <si>
    <t>IQ249803240</t>
  </si>
  <si>
    <t>IQ273846761</t>
  </si>
  <si>
    <t>IQ113857545</t>
  </si>
  <si>
    <t>IQ327168634</t>
  </si>
  <si>
    <t>IQ6160262</t>
  </si>
  <si>
    <t>IQ253783192</t>
  </si>
  <si>
    <t>IQ249781035</t>
  </si>
  <si>
    <t>IQ234752422</t>
  </si>
  <si>
    <t>IQ232346626</t>
  </si>
  <si>
    <t>IQ674685759</t>
  </si>
  <si>
    <t>IQ129798225</t>
  </si>
  <si>
    <t>IQ25576120</t>
  </si>
  <si>
    <t>IQ31207361</t>
  </si>
  <si>
    <t>IQ129790852</t>
  </si>
  <si>
    <t>IQ13746492</t>
  </si>
  <si>
    <t>IQ215373885</t>
  </si>
  <si>
    <t>IQ215374901</t>
  </si>
  <si>
    <t>IQ129791043</t>
  </si>
  <si>
    <t>IQ6179983</t>
  </si>
  <si>
    <t>IQ192186</t>
  </si>
  <si>
    <t>IQ371481</t>
  </si>
  <si>
    <t>IQ434814444</t>
  </si>
  <si>
    <t>IQ409154450</t>
  </si>
  <si>
    <t>IQ240573619</t>
  </si>
  <si>
    <t>IQ215497349</t>
  </si>
  <si>
    <t>IQ572161426</t>
  </si>
  <si>
    <t>IQ540132260</t>
  </si>
  <si>
    <t>IQ729488</t>
  </si>
  <si>
    <t>IQ1828848392</t>
  </si>
  <si>
    <t>IQ224373478</t>
  </si>
  <si>
    <t>IQ284847</t>
  </si>
  <si>
    <t>IQ27860587</t>
  </si>
  <si>
    <t>IQ831552</t>
  </si>
  <si>
    <t>IQ8793945</t>
  </si>
  <si>
    <t>IQ207419985</t>
  </si>
  <si>
    <t>IQ207433977</t>
  </si>
  <si>
    <t>IQ302269259</t>
  </si>
  <si>
    <t>IQ13289149</t>
  </si>
  <si>
    <t>IQ10622427</t>
  </si>
  <si>
    <t>IQ1677875322</t>
  </si>
  <si>
    <t>IQ4493502</t>
  </si>
  <si>
    <t>IQ340953265</t>
  </si>
  <si>
    <t>IQ23037669</t>
  </si>
  <si>
    <t>IQ1683519055</t>
  </si>
  <si>
    <t>IQ225595077</t>
  </si>
  <si>
    <t>IQ1759588854</t>
  </si>
  <si>
    <t>IQ704592524</t>
  </si>
  <si>
    <t>IQ293128964</t>
  </si>
  <si>
    <t>IQ704601982</t>
  </si>
  <si>
    <t>IQ610391524</t>
  </si>
  <si>
    <t>IQ178990399</t>
  </si>
  <si>
    <t>IQ24845403</t>
  </si>
  <si>
    <t>IQ3203475</t>
  </si>
  <si>
    <t>IQ1802733259</t>
  </si>
  <si>
    <t>IQ1802730191</t>
  </si>
  <si>
    <t>IQ1802716729</t>
  </si>
  <si>
    <t>IQ1802725874</t>
  </si>
  <si>
    <t>IQ1802738135</t>
  </si>
  <si>
    <t>IQ43319586</t>
  </si>
  <si>
    <t>IQ105773546</t>
  </si>
  <si>
    <t>IQ6757990</t>
  </si>
  <si>
    <t>IQ417731313</t>
  </si>
  <si>
    <t>IQ95149437</t>
  </si>
  <si>
    <t>IQ34696</t>
  </si>
  <si>
    <t>IQ274818</t>
  </si>
  <si>
    <t>IQ51281658</t>
  </si>
  <si>
    <t>IQ261457741</t>
  </si>
  <si>
    <t>IQ4509916</t>
  </si>
  <si>
    <t>IQ1540573</t>
  </si>
  <si>
    <t>IQ683461388</t>
  </si>
  <si>
    <t>IQ34709</t>
  </si>
  <si>
    <t>IQ1773758367</t>
  </si>
  <si>
    <t>IQ412632</t>
  </si>
  <si>
    <t>IQ874320</t>
  </si>
  <si>
    <t>IQ111896506</t>
  </si>
  <si>
    <t>IQ305046</t>
  </si>
  <si>
    <t>IQ244806282</t>
  </si>
  <si>
    <t>IQ112925224</t>
  </si>
  <si>
    <t>IQ110044279</t>
  </si>
  <si>
    <t>IQ605942702</t>
  </si>
  <si>
    <t>IQ742365</t>
  </si>
  <si>
    <t>IQ3175246</t>
  </si>
  <si>
    <t>IQ304714</t>
  </si>
  <si>
    <t>IQ304857</t>
  </si>
  <si>
    <t>IQ304977</t>
  </si>
  <si>
    <t>IQ81596125</t>
  </si>
  <si>
    <t>IQ880059</t>
  </si>
  <si>
    <t>IQ266636382</t>
  </si>
  <si>
    <t>IQ338174478</t>
  </si>
  <si>
    <t>IQ27576</t>
  </si>
  <si>
    <t>IQ344489</t>
  </si>
  <si>
    <t>IQ1796375247</t>
  </si>
  <si>
    <t>IQ706896126</t>
  </si>
  <si>
    <t>IQ1776017984</t>
  </si>
  <si>
    <t>IQ34745</t>
  </si>
  <si>
    <t>IQ4493458</t>
  </si>
  <si>
    <t>IQ574958455</t>
  </si>
  <si>
    <t>IQ59665769</t>
  </si>
  <si>
    <t>IQ536394054</t>
  </si>
  <si>
    <t>IQ188785</t>
  </si>
  <si>
    <t>IQ252268224</t>
  </si>
  <si>
    <t>IQ112816855</t>
  </si>
  <si>
    <t>IQ639249393</t>
  </si>
  <si>
    <t>IQ577452161</t>
  </si>
  <si>
    <t>IQ23707962</t>
  </si>
  <si>
    <t>IQ4497241</t>
  </si>
  <si>
    <t>IQ874714</t>
  </si>
  <si>
    <t>IQ26604</t>
  </si>
  <si>
    <t>IQ34768</t>
  </si>
  <si>
    <t>IQ300991</t>
  </si>
  <si>
    <t>IQ379037</t>
  </si>
  <si>
    <t>IQ1765336200</t>
  </si>
  <si>
    <t>IQ873861</t>
  </si>
  <si>
    <t>IQ51660646</t>
  </si>
  <si>
    <t>IQ47942004</t>
  </si>
  <si>
    <t>IQ222340162</t>
  </si>
  <si>
    <t>IQ117089994</t>
  </si>
  <si>
    <t>IQ1684933561</t>
  </si>
  <si>
    <t>IQ305102</t>
  </si>
  <si>
    <t>IQ34231914</t>
  </si>
  <si>
    <t>IQ34778</t>
  </si>
  <si>
    <t>IQ34780</t>
  </si>
  <si>
    <t>IQ34783</t>
  </si>
  <si>
    <t>IQ225533777</t>
  </si>
  <si>
    <t>IQ305614922</t>
  </si>
  <si>
    <t>IQ322372</t>
  </si>
  <si>
    <t>IQ47845265</t>
  </si>
  <si>
    <t>IQ347145</t>
  </si>
  <si>
    <t>IQ305729</t>
  </si>
  <si>
    <t>IQ305275</t>
  </si>
  <si>
    <t>IQ142659894</t>
  </si>
  <si>
    <t>IQ138644</t>
  </si>
  <si>
    <t>IQ355245</t>
  </si>
  <si>
    <t>IQ875270</t>
  </si>
  <si>
    <t>IQ251758622</t>
  </si>
  <si>
    <t>IQ705788240</t>
  </si>
  <si>
    <t>IQ584499446</t>
  </si>
  <si>
    <t>IQ9454134</t>
  </si>
  <si>
    <t>IQ228755</t>
  </si>
  <si>
    <t>IQ349016</t>
  </si>
  <si>
    <t>IQ280555070</t>
  </si>
  <si>
    <t>IQ301539378</t>
  </si>
  <si>
    <t>IQ50988465</t>
  </si>
  <si>
    <t>IQ7688702</t>
  </si>
  <si>
    <t>IQ915368</t>
  </si>
  <si>
    <t>IQ12437731</t>
  </si>
  <si>
    <t>IQ34839</t>
  </si>
  <si>
    <t>IQ361761</t>
  </si>
  <si>
    <t>IQ118153456</t>
  </si>
  <si>
    <t>IQ4481559</t>
  </si>
  <si>
    <t>IQ1834682023</t>
  </si>
  <si>
    <t>IQ1761401594</t>
  </si>
  <si>
    <t>IQ1758112230</t>
  </si>
  <si>
    <t>IQ539810899</t>
  </si>
  <si>
    <t>IQ704628972</t>
  </si>
  <si>
    <t>IQ337346</t>
  </si>
  <si>
    <t>IQ331490</t>
  </si>
  <si>
    <t>IQ331098792</t>
  </si>
  <si>
    <t>IQ30686</t>
  </si>
  <si>
    <t>IQ435107014</t>
  </si>
  <si>
    <t>IQ26146434</t>
  </si>
  <si>
    <t>IQ100323267</t>
  </si>
  <si>
    <t>IQ4973712</t>
  </si>
  <si>
    <t>IQ722612</t>
  </si>
  <si>
    <t>IQ8088634</t>
  </si>
  <si>
    <t>IQ1765408355</t>
  </si>
  <si>
    <t>IQ711213731</t>
  </si>
  <si>
    <t>IQ12663617</t>
  </si>
  <si>
    <t>IQ1673457818</t>
  </si>
  <si>
    <t>IQ94614</t>
  </si>
  <si>
    <t>IQ551726386</t>
  </si>
  <si>
    <t>IQ29627983</t>
  </si>
  <si>
    <t>IQ305647</t>
  </si>
  <si>
    <t>IQ350318</t>
  </si>
  <si>
    <t>IQ570535678</t>
  </si>
  <si>
    <t>IQ2481322</t>
  </si>
  <si>
    <t>IQ58222186</t>
  </si>
  <si>
    <t>IQ411654</t>
  </si>
  <si>
    <t>IQ13639172</t>
  </si>
  <si>
    <t>IQ280274078</t>
  </si>
  <si>
    <t>IQ62670872</t>
  </si>
  <si>
    <t>IQ1782562498</t>
  </si>
  <si>
    <t>IQ1034431</t>
  </si>
  <si>
    <t>IQ11611587</t>
  </si>
  <si>
    <t>IQ331908</t>
  </si>
  <si>
    <t>IQ1319018</t>
  </si>
  <si>
    <t>IQ412944</t>
  </si>
  <si>
    <t>IQ1784804126</t>
  </si>
  <si>
    <t>IQ42757816</t>
  </si>
  <si>
    <t>IQ354361</t>
  </si>
  <si>
    <t>IQ876835</t>
  </si>
  <si>
    <t>IQ1347405</t>
  </si>
  <si>
    <t>IQ551782243</t>
  </si>
  <si>
    <t>IQ311552575</t>
  </si>
  <si>
    <t>IQ283538</t>
  </si>
  <si>
    <t>IQ234681245</t>
  </si>
  <si>
    <t>IQ20522974</t>
  </si>
  <si>
    <t>IQ305082</t>
  </si>
  <si>
    <t>IQ11420997</t>
  </si>
  <si>
    <t>IQ37957072</t>
  </si>
  <si>
    <t>IQ631312238</t>
  </si>
  <si>
    <t>IQ44576381</t>
  </si>
  <si>
    <t>IQ78729055</t>
  </si>
  <si>
    <t>IQ6524424</t>
  </si>
  <si>
    <t>IQ10636442</t>
  </si>
  <si>
    <t>IQ33196208</t>
  </si>
  <si>
    <t>IQ5302725</t>
  </si>
  <si>
    <t>IQ712661487</t>
  </si>
  <si>
    <t>IQ274161591</t>
  </si>
  <si>
    <t>IQ6479558</t>
  </si>
  <si>
    <t>IQ5647527</t>
  </si>
  <si>
    <t>IQ138593</t>
  </si>
  <si>
    <t>IQ261603599</t>
  </si>
  <si>
    <t>IQ306113</t>
  </si>
  <si>
    <t>IQ306072</t>
  </si>
  <si>
    <t>IQ30938768</t>
  </si>
  <si>
    <t>IQ292844652</t>
  </si>
  <si>
    <t>IQ422832</t>
  </si>
  <si>
    <t>IQ879246</t>
  </si>
  <si>
    <t>IQ771958</t>
  </si>
  <si>
    <t>IQ281487796</t>
  </si>
  <si>
    <t>IQ127800</t>
  </si>
  <si>
    <t>IQ407279058</t>
  </si>
  <si>
    <t>IQ35623987</t>
  </si>
  <si>
    <t>IQ381362</t>
  </si>
  <si>
    <t>IQ118031230</t>
  </si>
  <si>
    <t>IQ401948183</t>
  </si>
  <si>
    <t>IQ701465551</t>
  </si>
  <si>
    <t>IQ38768157</t>
  </si>
  <si>
    <t>IQ329390689</t>
  </si>
  <si>
    <t>IQ874210</t>
  </si>
  <si>
    <t>IQ82334289</t>
  </si>
  <si>
    <t>IQ20334239</t>
  </si>
  <si>
    <t>IQ708941821</t>
  </si>
  <si>
    <t>IQ419620843</t>
  </si>
  <si>
    <t>IQ30467</t>
  </si>
  <si>
    <t>IQ645040937</t>
  </si>
  <si>
    <t>IQ1769578138</t>
  </si>
  <si>
    <t>IQ631231776</t>
  </si>
  <si>
    <t>IQ697354917</t>
  </si>
  <si>
    <t>IQ27129424</t>
  </si>
  <si>
    <t>IQ247089947</t>
  </si>
  <si>
    <t>IQ35013</t>
  </si>
  <si>
    <t>IQ268943522</t>
  </si>
  <si>
    <t>IQ738400</t>
  </si>
  <si>
    <t>IQ260334235</t>
  </si>
  <si>
    <t>IQ27240138</t>
  </si>
  <si>
    <t>IQ274031831</t>
  </si>
  <si>
    <t>IQ433102764</t>
  </si>
  <si>
    <t>IQ52132694</t>
  </si>
  <si>
    <t>IQ268899196</t>
  </si>
  <si>
    <t>IQ35028</t>
  </si>
  <si>
    <t>IQ306324</t>
  </si>
  <si>
    <t>IQ334419</t>
  </si>
  <si>
    <t>IQ116062924</t>
  </si>
  <si>
    <t>IQ236291486</t>
  </si>
  <si>
    <t>IQ189096</t>
  </si>
  <si>
    <t>IQ371762797</t>
  </si>
  <si>
    <t>IQ410247210</t>
  </si>
  <si>
    <t>IQ5722915</t>
  </si>
  <si>
    <t>IQ93339</t>
  </si>
  <si>
    <t>IQ23217</t>
  </si>
  <si>
    <t>IQ30844795</t>
  </si>
  <si>
    <t>IQ881761</t>
  </si>
  <si>
    <t>IQ574499639</t>
  </si>
  <si>
    <t>IQ280866057</t>
  </si>
  <si>
    <t>IQ6233509</t>
  </si>
  <si>
    <t>IQ884295</t>
  </si>
  <si>
    <t>IQ356699</t>
  </si>
  <si>
    <t>IQ380075</t>
  </si>
  <si>
    <t>IQ371281</t>
  </si>
  <si>
    <t>IQ874540</t>
  </si>
  <si>
    <t>IQ272904139</t>
  </si>
  <si>
    <t>IQ113921345</t>
  </si>
  <si>
    <t>IQ611026573</t>
  </si>
  <si>
    <t>IQ105850634</t>
  </si>
  <si>
    <t>IQ12144122</t>
  </si>
  <si>
    <t>IQ598954228</t>
  </si>
  <si>
    <t>IQ20989647</t>
  </si>
  <si>
    <t>IQ574855686</t>
  </si>
  <si>
    <t>IQ208242260</t>
  </si>
  <si>
    <t>IQ228915031</t>
  </si>
  <si>
    <t>IQ183786013</t>
  </si>
  <si>
    <t>IQ4493421</t>
  </si>
  <si>
    <t>IQ137228789</t>
  </si>
  <si>
    <t>IQ718204888</t>
  </si>
  <si>
    <t>IQ4481006</t>
  </si>
  <si>
    <t>IQ46368713</t>
  </si>
  <si>
    <t>IQ30741</t>
  </si>
  <si>
    <t>IQ326382</t>
  </si>
  <si>
    <t>IQ424111353</t>
  </si>
  <si>
    <t>IQ272216006</t>
  </si>
  <si>
    <t>IQ34030517</t>
  </si>
  <si>
    <t>IQ526573</t>
  </si>
  <si>
    <t>IQ32687499</t>
  </si>
  <si>
    <t>IQ39153321</t>
  </si>
  <si>
    <t>IQ174438</t>
  </si>
  <si>
    <t>IQ706093147</t>
  </si>
  <si>
    <t>IQ591263708</t>
  </si>
  <si>
    <t>IQ35111</t>
  </si>
  <si>
    <t>IQ650383665</t>
  </si>
  <si>
    <t>IQ144841091</t>
  </si>
  <si>
    <t>IQ876653</t>
  </si>
  <si>
    <t>IQ11829376</t>
  </si>
  <si>
    <t>IQ134725395</t>
  </si>
  <si>
    <t>IQ250281193</t>
  </si>
  <si>
    <t>IQ9644018</t>
  </si>
  <si>
    <t>IQ684391554</t>
  </si>
  <si>
    <t>IQ176880</t>
  </si>
  <si>
    <t>IQ528893822</t>
  </si>
  <si>
    <t>IQ307215</t>
  </si>
  <si>
    <t>IQ224946128</t>
  </si>
  <si>
    <t>IQ665948579</t>
  </si>
  <si>
    <t>IQ45760606</t>
  </si>
  <si>
    <t>IQ1681274131</t>
  </si>
  <si>
    <t>IQ309162</t>
  </si>
  <si>
    <t>IQ3590571</t>
  </si>
  <si>
    <t>IQ241607957</t>
  </si>
  <si>
    <t>IQ419781</t>
  </si>
  <si>
    <t>IQ1680519057</t>
  </si>
  <si>
    <t>IQ426513526</t>
  </si>
  <si>
    <t>IQ8106523</t>
  </si>
  <si>
    <t>IQ189424</t>
  </si>
  <si>
    <t>IQ604675054</t>
  </si>
  <si>
    <t>IQ559365191</t>
  </si>
  <si>
    <t>IQ1342651</t>
  </si>
  <si>
    <t>IQ1762336194</t>
  </si>
  <si>
    <t>IQ404799273</t>
  </si>
  <si>
    <t>IQ7655499</t>
  </si>
  <si>
    <t>IQ1021427</t>
  </si>
  <si>
    <t>IQ681443</t>
  </si>
  <si>
    <t>IQ189526</t>
  </si>
  <si>
    <t>IQ262551869</t>
  </si>
  <si>
    <t>IQ329438</t>
  </si>
  <si>
    <t>IQ39279824</t>
  </si>
  <si>
    <t>IQ20571</t>
  </si>
  <si>
    <t>IQ307229</t>
  </si>
  <si>
    <t>IQ1674207660</t>
  </si>
  <si>
    <t>IQ353071</t>
  </si>
  <si>
    <t>IQ261571903</t>
  </si>
  <si>
    <t>IQ352795</t>
  </si>
  <si>
    <t>IQ288099573</t>
  </si>
  <si>
    <t>IQ225019977</t>
  </si>
  <si>
    <t>IQ22548461</t>
  </si>
  <si>
    <t>IQ778699</t>
  </si>
  <si>
    <t>IQ406526</t>
  </si>
  <si>
    <t>IQ307430</t>
  </si>
  <si>
    <t>IQ269706</t>
  </si>
  <si>
    <t>IQ402548</t>
  </si>
  <si>
    <t>IQ357076</t>
  </si>
  <si>
    <t>IQ189539</t>
  </si>
  <si>
    <t>IQ878437</t>
  </si>
  <si>
    <t>IQ229103152</t>
  </si>
  <si>
    <t>IQ537247297</t>
  </si>
  <si>
    <t>IQ328002011</t>
  </si>
  <si>
    <t>IQ867124</t>
  </si>
  <si>
    <t>IQ91774</t>
  </si>
  <si>
    <t>IQ598689</t>
  </si>
  <si>
    <t>IQ6370267</t>
  </si>
  <si>
    <t>IQ408973477</t>
  </si>
  <si>
    <t>IQ552715229</t>
  </si>
  <si>
    <t>IQ317086878</t>
  </si>
  <si>
    <t>IQ6179886</t>
  </si>
  <si>
    <t>IQ307551</t>
  </si>
  <si>
    <t>IQ406029</t>
  </si>
  <si>
    <t>IQ1342580</t>
  </si>
  <si>
    <t>IQ307656</t>
  </si>
  <si>
    <t>IQ311255837</t>
  </si>
  <si>
    <t>IQ3289679</t>
  </si>
  <si>
    <t>IQ570719449</t>
  </si>
  <si>
    <t>IQ11670288</t>
  </si>
  <si>
    <t>IQ369965505</t>
  </si>
  <si>
    <t>IQ4005629</t>
  </si>
  <si>
    <t>IQ389766</t>
  </si>
  <si>
    <t>IQ409125654</t>
  </si>
  <si>
    <t>IQ551009282</t>
  </si>
  <si>
    <t>IQ107911</t>
  </si>
  <si>
    <t>IQ307782</t>
  </si>
  <si>
    <t>IQ11258870</t>
  </si>
  <si>
    <t>IQ223115679</t>
  </si>
  <si>
    <t>IQ715341257</t>
  </si>
  <si>
    <t>IQ97999</t>
  </si>
  <si>
    <t>IQ94728</t>
  </si>
  <si>
    <t>IQ1671971858</t>
  </si>
  <si>
    <t>IQ307982</t>
  </si>
  <si>
    <t>IQ23957317</t>
  </si>
  <si>
    <t>IQ558294166</t>
  </si>
  <si>
    <t>IQ1682768782</t>
  </si>
  <si>
    <t>IQ107138367</t>
  </si>
  <si>
    <t>IQ641283041</t>
  </si>
  <si>
    <t>IQ25960625</t>
  </si>
  <si>
    <t>IQ9644021</t>
  </si>
  <si>
    <t>IQ308120199</t>
  </si>
  <si>
    <t>IQ79277661</t>
  </si>
  <si>
    <t>IQ50842953</t>
  </si>
  <si>
    <t>IQ27444752</t>
  </si>
  <si>
    <t>IQ552028024</t>
  </si>
  <si>
    <t>IQ94354</t>
  </si>
  <si>
    <t>IQ319833100</t>
  </si>
  <si>
    <t>IQ196872</t>
  </si>
  <si>
    <t>IQ35290</t>
  </si>
  <si>
    <t>IQ308047</t>
  </si>
  <si>
    <t>IQ155031</t>
  </si>
  <si>
    <t>IQ707033247</t>
  </si>
  <si>
    <t>IQ140283</t>
  </si>
  <si>
    <t>IQ308037</t>
  </si>
  <si>
    <t>IQ4717668</t>
  </si>
  <si>
    <t>IQ4266478</t>
  </si>
  <si>
    <t>IQ35303</t>
  </si>
  <si>
    <t>IQ557389546</t>
  </si>
  <si>
    <t>IQ876067</t>
  </si>
  <si>
    <t>IQ725377</t>
  </si>
  <si>
    <t>IQ1777195393</t>
  </si>
  <si>
    <t>IQ143627354</t>
  </si>
  <si>
    <t>IQ1675281314</t>
  </si>
  <si>
    <t>IQ667855637</t>
  </si>
  <si>
    <t>IQ8081770</t>
  </si>
  <si>
    <t>IQ681042236</t>
  </si>
  <si>
    <t>IQ685168163</t>
  </si>
  <si>
    <t>IQ35312</t>
  </si>
  <si>
    <t>IQ319366316</t>
  </si>
  <si>
    <t>IQ241584110</t>
  </si>
  <si>
    <t>IQ18711</t>
  </si>
  <si>
    <t>IQ364264</t>
  </si>
  <si>
    <t>IQ405022367</t>
  </si>
  <si>
    <t>IQ27194630</t>
  </si>
  <si>
    <t>IQ430453</t>
  </si>
  <si>
    <t>IQ874003</t>
  </si>
  <si>
    <t>IQ135506</t>
  </si>
  <si>
    <t>IQ873647</t>
  </si>
  <si>
    <t>IQ881814</t>
  </si>
  <si>
    <t>IQ690877278</t>
  </si>
  <si>
    <t>IQ34073281</t>
  </si>
  <si>
    <t>IQ370857</t>
  </si>
  <si>
    <t>IQ339946</t>
  </si>
  <si>
    <t>IQ413156</t>
  </si>
  <si>
    <t>IQ318463</t>
  </si>
  <si>
    <t>IQ270744516</t>
  </si>
  <si>
    <t>IQ23333</t>
  </si>
  <si>
    <t>IQ258697</t>
  </si>
  <si>
    <t>IQ8444682</t>
  </si>
  <si>
    <t>IQ34093</t>
  </si>
  <si>
    <t>IQ54699323</t>
  </si>
  <si>
    <t>IQ319496</t>
  </si>
  <si>
    <t>IQ4370094</t>
  </si>
  <si>
    <t>IQ249061912</t>
  </si>
  <si>
    <t>IQ35335</t>
  </si>
  <si>
    <t>IQ3484384</t>
  </si>
  <si>
    <t>IQ172899</t>
  </si>
  <si>
    <t>IQ877524</t>
  </si>
  <si>
    <t>IQ89450</t>
  </si>
  <si>
    <t>IQ26642</t>
  </si>
  <si>
    <t>IQ881948</t>
  </si>
  <si>
    <t>IQ3188536</t>
  </si>
  <si>
    <t>IQ247574887</t>
  </si>
  <si>
    <t>IQ263609</t>
  </si>
  <si>
    <t>IQ35352</t>
  </si>
  <si>
    <t>IQ266937</t>
  </si>
  <si>
    <t>IQ705423637</t>
  </si>
  <si>
    <t>IQ20119</t>
  </si>
  <si>
    <t>IQ175181</t>
  </si>
  <si>
    <t>IQ4295645</t>
  </si>
  <si>
    <t>IQ6521072</t>
  </si>
  <si>
    <t>IQ207221</t>
  </si>
  <si>
    <t>IQ7744316</t>
  </si>
  <si>
    <t>IQ405561</t>
  </si>
  <si>
    <t>IQ3564413</t>
  </si>
  <si>
    <t>IQ272192</t>
  </si>
  <si>
    <t>IQ3590607</t>
  </si>
  <si>
    <t>IQ6859654</t>
  </si>
  <si>
    <t>IQ3198801</t>
  </si>
  <si>
    <t>IQ246254791</t>
  </si>
  <si>
    <t>IQ9368664</t>
  </si>
  <si>
    <t>IQ35109281</t>
  </si>
  <si>
    <t>IQ3272278</t>
  </si>
  <si>
    <t>IQ3598771</t>
  </si>
  <si>
    <t>IQ274265</t>
  </si>
  <si>
    <t>IQ29784990</t>
  </si>
  <si>
    <t>IQ338018</t>
  </si>
  <si>
    <t>IQ412449927</t>
  </si>
  <si>
    <t>IQ534462044</t>
  </si>
  <si>
    <t>IQ398625</t>
  </si>
  <si>
    <t>IQ275789</t>
  </si>
  <si>
    <t>IQ275858</t>
  </si>
  <si>
    <t>IQ877819</t>
  </si>
  <si>
    <t>IQ332311</t>
  </si>
  <si>
    <t>IQ1759590597</t>
  </si>
  <si>
    <t>IQ24892</t>
  </si>
  <si>
    <t>IQ413188</t>
  </si>
  <si>
    <t>IQ340831</t>
  </si>
  <si>
    <t>IQ341546</t>
  </si>
  <si>
    <t>IQ98873</t>
  </si>
  <si>
    <t>IQ6184169</t>
  </si>
  <si>
    <t>IQ278679</t>
  </si>
  <si>
    <t>IQ140952960</t>
  </si>
  <si>
    <t>IQ4528419</t>
  </si>
  <si>
    <t>IQ262067069</t>
  </si>
  <si>
    <t>IQ5546978</t>
  </si>
  <si>
    <t>IQ280402</t>
  </si>
  <si>
    <t>IQ108616</t>
  </si>
  <si>
    <t>IQ303591</t>
  </si>
  <si>
    <t>IQ272561151</t>
  </si>
  <si>
    <t>IQ3590550</t>
  </si>
  <si>
    <t>IQ278212</t>
  </si>
  <si>
    <t>IQ284342</t>
  </si>
  <si>
    <t>IQ305024</t>
  </si>
  <si>
    <t>IQ286338</t>
  </si>
  <si>
    <t>IQ331717750</t>
  </si>
  <si>
    <t>IQ331718879</t>
  </si>
  <si>
    <t>IQ560921550</t>
  </si>
  <si>
    <t>IQ1774495530</t>
  </si>
  <si>
    <t>IQ22454382</t>
  </si>
  <si>
    <t>IQ332172</t>
  </si>
  <si>
    <t>IQ286163</t>
  </si>
  <si>
    <t>IQ180950</t>
  </si>
  <si>
    <t>IQ381604725</t>
  </si>
  <si>
    <t>IQ324407470</t>
  </si>
  <si>
    <t>IQ7703133</t>
  </si>
  <si>
    <t>IQ289062</t>
  </si>
  <si>
    <t>IQ890498</t>
  </si>
  <si>
    <t>IQ231649027</t>
  </si>
  <si>
    <t>IQ3590586</t>
  </si>
  <si>
    <t>IQ6184192</t>
  </si>
  <si>
    <t>IQ291619</t>
  </si>
  <si>
    <t>IQ1764297860</t>
  </si>
  <si>
    <t>IQ32356</t>
  </si>
  <si>
    <t>IQ22550189</t>
  </si>
  <si>
    <t>IQ661363343</t>
  </si>
  <si>
    <t>IQ178845148</t>
  </si>
  <si>
    <t>IQ278883088</t>
  </si>
  <si>
    <t>IQ610592247</t>
  </si>
  <si>
    <t>IQ294585</t>
  </si>
  <si>
    <t>IQ33328</t>
  </si>
  <si>
    <t>IQ33352</t>
  </si>
  <si>
    <t>IQ1792786907</t>
  </si>
  <si>
    <t>IQ1792786902</t>
  </si>
  <si>
    <t>IQ1792786903</t>
  </si>
  <si>
    <t>IQ1793528986</t>
  </si>
  <si>
    <t>IQ1792786900</t>
  </si>
  <si>
    <t>IQ1792786904</t>
  </si>
  <si>
    <t>IQ1793481894</t>
  </si>
  <si>
    <t>IQ1792786901</t>
  </si>
  <si>
    <t>IQ1792786906</t>
  </si>
  <si>
    <t>IQ1792786905</t>
  </si>
  <si>
    <t>IQ633151331</t>
  </si>
  <si>
    <t>IQ1685024206</t>
  </si>
  <si>
    <t>IQ159488957</t>
  </si>
  <si>
    <t>IQ717440</t>
  </si>
  <si>
    <t>IQ307261649</t>
  </si>
  <si>
    <t>IQ322121</t>
  </si>
  <si>
    <t>IQ303104</t>
  </si>
  <si>
    <t>IQ304778</t>
  </si>
  <si>
    <t>IQ366893563</t>
  </si>
  <si>
    <t>IQ386744</t>
  </si>
  <si>
    <t>IQ120623</t>
  </si>
  <si>
    <t>IQ188196</t>
  </si>
  <si>
    <t>IQ133308271</t>
  </si>
  <si>
    <t>IQ580797182</t>
  </si>
  <si>
    <t>IQ8419703</t>
  </si>
  <si>
    <t>IQ135307</t>
  </si>
  <si>
    <t>IQ308582</t>
  </si>
  <si>
    <t>IQ306688</t>
  </si>
  <si>
    <t>IQ190268</t>
  </si>
  <si>
    <t>IQ23515</t>
  </si>
  <si>
    <t>IQ99942756</t>
  </si>
  <si>
    <t>IQ392856</t>
  </si>
  <si>
    <t>IQ1782074442</t>
  </si>
  <si>
    <t>IQ29328309</t>
  </si>
  <si>
    <t>IQ191564</t>
  </si>
  <si>
    <t>IQ881748</t>
  </si>
  <si>
    <t>IQ23557</t>
  </si>
  <si>
    <t>IQ909408</t>
  </si>
  <si>
    <t>IQ390225</t>
  </si>
  <si>
    <t>IQ315370</t>
  </si>
  <si>
    <t>IQ12648850</t>
  </si>
  <si>
    <t>IQ114205175</t>
  </si>
  <si>
    <t>IQ754820</t>
  </si>
  <si>
    <t>IQ240999442</t>
  </si>
  <si>
    <t>IQ24424557</t>
  </si>
  <si>
    <t>IQ97023</t>
  </si>
  <si>
    <t>IQ35517</t>
  </si>
  <si>
    <t>IQ105613224</t>
  </si>
  <si>
    <t>IQ572580675</t>
  </si>
  <si>
    <t>IQ562639152</t>
  </si>
  <si>
    <t>IQ546600664</t>
  </si>
  <si>
    <t>IQ546600703</t>
  </si>
  <si>
    <t>IQ546600734</t>
  </si>
  <si>
    <t>IQ546600748</t>
  </si>
  <si>
    <t>IQ432781872</t>
  </si>
  <si>
    <t>IQ432781871</t>
  </si>
  <si>
    <t>IQ403718569</t>
  </si>
  <si>
    <t>IQ403718566</t>
  </si>
  <si>
    <t>IQ113061964</t>
  </si>
  <si>
    <t>IQ703221959</t>
  </si>
  <si>
    <t>IQ270611213</t>
  </si>
  <si>
    <t>IQ1686971177</t>
  </si>
  <si>
    <t>IQ79327305</t>
  </si>
  <si>
    <t>IQ515275</t>
  </si>
  <si>
    <t>IQ22758592</t>
  </si>
  <si>
    <t>IQ1791119637</t>
  </si>
  <si>
    <t>IQ308299</t>
  </si>
  <si>
    <t>IQ30445166</t>
  </si>
  <si>
    <t>IQ682252143</t>
  </si>
  <si>
    <t>IQ7913206</t>
  </si>
  <si>
    <t>IQ283337407</t>
  </si>
  <si>
    <t>IQ13449889</t>
  </si>
  <si>
    <t>IQ545501262</t>
  </si>
  <si>
    <t>IQ98730515</t>
  </si>
  <si>
    <t>IQ302799810</t>
  </si>
  <si>
    <t>IQ386000</t>
  </si>
  <si>
    <t>IQ701285914</t>
  </si>
  <si>
    <t>IQ707515607</t>
  </si>
  <si>
    <t>IQ7687975</t>
  </si>
  <si>
    <t>IQ270158015</t>
  </si>
  <si>
    <t>IQ649367260</t>
  </si>
  <si>
    <t>IQ1832285385</t>
  </si>
  <si>
    <t>IQ600490097</t>
  </si>
  <si>
    <t>IQ1786034083</t>
  </si>
  <si>
    <t>IQ1787754600</t>
  </si>
  <si>
    <t>IQ35572</t>
  </si>
  <si>
    <t>IQ274543128</t>
  </si>
  <si>
    <t>IQ138540666</t>
  </si>
  <si>
    <t>IQ45536841</t>
  </si>
  <si>
    <t>IQ4430170</t>
  </si>
  <si>
    <t>IQ4307505</t>
  </si>
  <si>
    <t>IQ265511894</t>
  </si>
  <si>
    <t>IQ413394</t>
  </si>
  <si>
    <t>IQ59561559</t>
  </si>
  <si>
    <t>IQ652809080</t>
  </si>
  <si>
    <t>IQ382234</t>
  </si>
  <si>
    <t>IQ256837003</t>
  </si>
  <si>
    <t>IQ3678659</t>
  </si>
  <si>
    <t>IQ273602951</t>
  </si>
  <si>
    <t>IQ33433568</t>
  </si>
  <si>
    <t>IQ1684638193</t>
  </si>
  <si>
    <t>IQ35600</t>
  </si>
  <si>
    <t>IQ4497349</t>
  </si>
  <si>
    <t>IQ9405436</t>
  </si>
  <si>
    <t>IQ35601</t>
  </si>
  <si>
    <t>IQ882591</t>
  </si>
  <si>
    <t>IQ528762086</t>
  </si>
  <si>
    <t>IQ875915</t>
  </si>
  <si>
    <t>IQ435306147</t>
  </si>
  <si>
    <t>IQ261234197</t>
  </si>
  <si>
    <t>IQ718184117</t>
  </si>
  <si>
    <t>IQ700436709</t>
  </si>
  <si>
    <t>IQ1684315597</t>
  </si>
  <si>
    <t>IQ114598999</t>
  </si>
  <si>
    <t>IQ111318879</t>
  </si>
  <si>
    <t>IQ45549222</t>
  </si>
  <si>
    <t>IQ1679502899</t>
  </si>
  <si>
    <t>IQ308700964</t>
  </si>
  <si>
    <t>IQ291571491</t>
  </si>
  <si>
    <t>IQ308806</t>
  </si>
  <si>
    <t>IQ672012762</t>
  </si>
  <si>
    <t>IQ412004054</t>
  </si>
  <si>
    <t>IQ40401543</t>
  </si>
  <si>
    <t>IQ308700</t>
  </si>
  <si>
    <t>IQ112008811</t>
  </si>
  <si>
    <t>IQ308896</t>
  </si>
  <si>
    <t>IQ1758060049</t>
  </si>
  <si>
    <t>IQ713569779</t>
  </si>
  <si>
    <t>IQ1802078114</t>
  </si>
  <si>
    <t>IQ695439994</t>
  </si>
  <si>
    <t>IQ10698536</t>
  </si>
  <si>
    <t>IQ273640140</t>
  </si>
  <si>
    <t>IQ25981</t>
  </si>
  <si>
    <t>IQ328256806</t>
  </si>
  <si>
    <t>IQ1815509881</t>
  </si>
  <si>
    <t>IQ23246734</t>
  </si>
  <si>
    <t>IQ574528818</t>
  </si>
  <si>
    <t>IQ717722383</t>
  </si>
  <si>
    <t>IQ184420672</t>
  </si>
  <si>
    <t>IQ7654325</t>
  </si>
  <si>
    <t>IQ104422731</t>
  </si>
  <si>
    <t>IQ138240719</t>
  </si>
  <si>
    <t>IQ36142071</t>
  </si>
  <si>
    <t>IQ706005037</t>
  </si>
  <si>
    <t>IQ326300</t>
  </si>
  <si>
    <t>IQ7653943</t>
  </si>
  <si>
    <t>IQ1672799127</t>
  </si>
  <si>
    <t>IQ329668209</t>
  </si>
  <si>
    <t>IQ882251</t>
  </si>
  <si>
    <t>IQ2491918</t>
  </si>
  <si>
    <t>IQ331231</t>
  </si>
  <si>
    <t>IQ2111301</t>
  </si>
  <si>
    <t>IQ33718</t>
  </si>
  <si>
    <t>IQ319676</t>
  </si>
  <si>
    <t>IQ7652776</t>
  </si>
  <si>
    <t>IQ29582592</t>
  </si>
  <si>
    <t>IQ538190258</t>
  </si>
  <si>
    <t>IQ283453025</t>
  </si>
  <si>
    <t>IQ11355381</t>
  </si>
  <si>
    <t>IQ4363226</t>
  </si>
  <si>
    <t>IQ33915710</t>
  </si>
  <si>
    <t>IQ329501</t>
  </si>
  <si>
    <t>IQ1758535452</t>
  </si>
  <si>
    <t>IQ704993302</t>
  </si>
  <si>
    <t>IQ1507260</t>
  </si>
  <si>
    <t>IQ1673203795</t>
  </si>
  <si>
    <t>IQ23019421</t>
  </si>
  <si>
    <t>IQ1788102137</t>
  </si>
  <si>
    <t>IQ713952035</t>
  </si>
  <si>
    <t>IQ706837774</t>
  </si>
  <si>
    <t>IQ11421684</t>
  </si>
  <si>
    <t>IQ280944</t>
  </si>
  <si>
    <t>IQ376647</t>
  </si>
  <si>
    <t>IQ878219</t>
  </si>
  <si>
    <t>IQ309251</t>
  </si>
  <si>
    <t>IQ546709785</t>
  </si>
  <si>
    <t>IQ309316</t>
  </si>
  <si>
    <t>IQ22800180</t>
  </si>
  <si>
    <t>IQ429233</t>
  </si>
  <si>
    <t>IQ879267</t>
  </si>
  <si>
    <t>IQ407172</t>
  </si>
  <si>
    <t>IQ104930879</t>
  </si>
  <si>
    <t>IQ392486</t>
  </si>
  <si>
    <t>IQ170928919</t>
  </si>
  <si>
    <t>IQ881907</t>
  </si>
  <si>
    <t>IQ31063165</t>
  </si>
  <si>
    <t>IQ2929220</t>
  </si>
  <si>
    <t>IQ133551169</t>
  </si>
  <si>
    <t>IQ282593338</t>
  </si>
  <si>
    <t>IQ1779755043</t>
  </si>
  <si>
    <t>IQ128792870</t>
  </si>
  <si>
    <t>IQ189282</t>
  </si>
  <si>
    <t>IQ22413056</t>
  </si>
  <si>
    <t>IQ11516086</t>
  </si>
  <si>
    <t>IQ225024565</t>
  </si>
  <si>
    <t>IQ41390678</t>
  </si>
  <si>
    <t>IQ225357348</t>
  </si>
  <si>
    <t>IQ231534</t>
  </si>
  <si>
    <t>IQ4163332</t>
  </si>
  <si>
    <t>IQ380119</t>
  </si>
  <si>
    <t>IQ60896153</t>
  </si>
  <si>
    <t>IQ578885002</t>
  </si>
  <si>
    <t>IQ6520635</t>
  </si>
  <si>
    <t>IQ334222</t>
  </si>
  <si>
    <t>IQ100489288</t>
  </si>
  <si>
    <t>IQ562992885</t>
  </si>
  <si>
    <t>IQ143089335</t>
  </si>
  <si>
    <t>IQ309400</t>
  </si>
  <si>
    <t>IQ126411</t>
  </si>
  <si>
    <t>IQ124565</t>
  </si>
  <si>
    <t>IQ397947</t>
  </si>
  <si>
    <t>IQ651375148</t>
  </si>
  <si>
    <t>IQ309456</t>
  </si>
  <si>
    <t>IQ306277</t>
  </si>
  <si>
    <t>IQ61690445</t>
  </si>
  <si>
    <t>IQ1763545698</t>
  </si>
  <si>
    <t>IQ309417</t>
  </si>
  <si>
    <t>IQ691187</t>
  </si>
  <si>
    <t>IQ140233</t>
  </si>
  <si>
    <t>IQ432652682</t>
  </si>
  <si>
    <t>IQ248787400</t>
  </si>
  <si>
    <t>IQ710233750</t>
  </si>
  <si>
    <t>IQ533260560</t>
  </si>
  <si>
    <t>IQ7913356</t>
  </si>
  <si>
    <t>IQ33546707</t>
  </si>
  <si>
    <t>IQ40313147</t>
  </si>
  <si>
    <t>IQ35806</t>
  </si>
  <si>
    <t>IQ38248333</t>
  </si>
  <si>
    <t>IQ223165501</t>
  </si>
  <si>
    <t>IQ22603885</t>
  </si>
  <si>
    <t>IQ98370001</t>
  </si>
  <si>
    <t>IQ4492835</t>
  </si>
  <si>
    <t>IQ1799790166</t>
  </si>
  <si>
    <t>IQ361457</t>
  </si>
  <si>
    <t>IQ48852476</t>
  </si>
  <si>
    <t>IQ19109</t>
  </si>
  <si>
    <t>IQ40255796</t>
  </si>
  <si>
    <t>IQ33877429</t>
  </si>
  <si>
    <t>IQ276144946</t>
  </si>
  <si>
    <t>IQ1674545243</t>
  </si>
  <si>
    <t>IQ309510</t>
  </si>
  <si>
    <t>IQ309540</t>
  </si>
  <si>
    <t>IQ877308</t>
  </si>
  <si>
    <t>IQ34990982</t>
  </si>
  <si>
    <t>IQ1444461</t>
  </si>
  <si>
    <t>IQ583057578</t>
  </si>
  <si>
    <t>IQ189395</t>
  </si>
  <si>
    <t>IQ22885963</t>
  </si>
  <si>
    <t>IQ348722</t>
  </si>
  <si>
    <t>IQ93196</t>
  </si>
  <si>
    <t>IQ275052198</t>
  </si>
  <si>
    <t>IQ669380852</t>
  </si>
  <si>
    <t>IQ1342547</t>
  </si>
  <si>
    <t>IQ29230048</t>
  </si>
  <si>
    <t>IQ222552054</t>
  </si>
  <si>
    <t>IQ54461209</t>
  </si>
  <si>
    <t>IQ347586</t>
  </si>
  <si>
    <t>IQ43174402</t>
  </si>
  <si>
    <t>IQ527124</t>
  </si>
  <si>
    <t>IQ4508894</t>
  </si>
  <si>
    <t>IQ10004497</t>
  </si>
  <si>
    <t>IQ851282</t>
  </si>
  <si>
    <t>IQ708923406</t>
  </si>
  <si>
    <t>IQ295969</t>
  </si>
  <si>
    <t>IQ542359809</t>
  </si>
  <si>
    <t>IQ694111143</t>
  </si>
  <si>
    <t>IQ53507768</t>
  </si>
  <si>
    <t>IQ309747</t>
  </si>
  <si>
    <t>IQ702074972</t>
  </si>
  <si>
    <t>IQ6948565</t>
  </si>
  <si>
    <t>IQ242825322</t>
  </si>
  <si>
    <t>IQ702090023</t>
  </si>
  <si>
    <t>IQ35879939</t>
  </si>
  <si>
    <t>IQ309821</t>
  </si>
  <si>
    <t>IQ588302078</t>
  </si>
  <si>
    <t>IQ650787124</t>
  </si>
  <si>
    <t>IQ34542223</t>
  </si>
  <si>
    <t>IQ32626300</t>
  </si>
  <si>
    <t>IQ190636</t>
  </si>
  <si>
    <t>IQ4508955</t>
  </si>
  <si>
    <t>IQ1819432576</t>
  </si>
  <si>
    <t>IQ345588</t>
  </si>
  <si>
    <t>IQ305304</t>
  </si>
  <si>
    <t>IQ310778</t>
  </si>
  <si>
    <t>IQ310584</t>
  </si>
  <si>
    <t>IQ364606463</t>
  </si>
  <si>
    <t>IQ1778277227</t>
  </si>
  <si>
    <t>IQ326272</t>
  </si>
  <si>
    <t>IQ137649125</t>
  </si>
  <si>
    <t>IQ333455</t>
  </si>
  <si>
    <t>IQ144524848</t>
  </si>
  <si>
    <t>IQ46084519</t>
  </si>
  <si>
    <t>IQ416620</t>
  </si>
  <si>
    <t>IQ666575741</t>
  </si>
  <si>
    <t>IQ647724666</t>
  </si>
  <si>
    <t>IQ112762633</t>
  </si>
  <si>
    <t>IQ310667</t>
  </si>
  <si>
    <t>IQ328243</t>
  </si>
  <si>
    <t>IQ340904</t>
  </si>
  <si>
    <t>IQ190756</t>
  </si>
  <si>
    <t>IQ343303132</t>
  </si>
  <si>
    <t>IQ35929</t>
  </si>
  <si>
    <t>IQ34177628</t>
  </si>
  <si>
    <t>IQ3720301</t>
  </si>
  <si>
    <t>IQ117471985</t>
  </si>
  <si>
    <t>IQ322457</t>
  </si>
  <si>
    <t>IQ403623</t>
  </si>
  <si>
    <t>IQ310364</t>
  </si>
  <si>
    <t>IQ310446</t>
  </si>
  <si>
    <t>IQ8740684</t>
  </si>
  <si>
    <t>IQ876908</t>
  </si>
  <si>
    <t>IQ45093337</t>
  </si>
  <si>
    <t>IQ605176729</t>
  </si>
  <si>
    <t>IQ190965</t>
  </si>
  <si>
    <t>IQ309966</t>
  </si>
  <si>
    <t>IQ523191</t>
  </si>
  <si>
    <t>IQ526309</t>
  </si>
  <si>
    <t>IQ310078</t>
  </si>
  <si>
    <t>IQ4205366</t>
  </si>
  <si>
    <t>IQ171029664</t>
  </si>
  <si>
    <t>IQ310310</t>
  </si>
  <si>
    <t>IQ309845</t>
  </si>
  <si>
    <t>IQ346868</t>
  </si>
  <si>
    <t>IQ310025</t>
  </si>
  <si>
    <t>IQ667035</t>
  </si>
  <si>
    <t>IQ310192</t>
  </si>
  <si>
    <t>IQ133020680</t>
  </si>
  <si>
    <t>IQ36852377</t>
  </si>
  <si>
    <t>IQ224041749</t>
  </si>
  <si>
    <t>IQ1786029963</t>
  </si>
  <si>
    <t>IQ528092</t>
  </si>
  <si>
    <t>IQ365303</t>
  </si>
  <si>
    <t>IQ6521045</t>
  </si>
  <si>
    <t>IQ238570</t>
  </si>
  <si>
    <t>IQ36005</t>
  </si>
  <si>
    <t>IQ410964</t>
  </si>
  <si>
    <t>IQ412382</t>
  </si>
  <si>
    <t>IQ310903</t>
  </si>
  <si>
    <t>IQ302396</t>
  </si>
  <si>
    <t>IQ314896</t>
  </si>
  <si>
    <t>IQ36018</t>
  </si>
  <si>
    <t>IQ310712</t>
  </si>
  <si>
    <t>IQ104673</t>
  </si>
  <si>
    <t>IQ271270187</t>
  </si>
  <si>
    <t>IQ113922672</t>
  </si>
  <si>
    <t>IQ311144</t>
  </si>
  <si>
    <t>IQ368683</t>
  </si>
  <si>
    <t>IQ324565060</t>
  </si>
  <si>
    <t>IQ241908542</t>
  </si>
  <si>
    <t>IQ4932759</t>
  </si>
  <si>
    <t>IQ30271578</t>
  </si>
  <si>
    <t>IQ191216</t>
  </si>
  <si>
    <t>IQ391070</t>
  </si>
  <si>
    <t>IQ36038</t>
  </si>
  <si>
    <t>IQ311316</t>
  </si>
  <si>
    <t>IQ36040</t>
  </si>
  <si>
    <t>IQ323883</t>
  </si>
  <si>
    <t>IQ12632379</t>
  </si>
  <si>
    <t>IQ311021</t>
  </si>
  <si>
    <t>IQ341171</t>
  </si>
  <si>
    <t>IQ693276897</t>
  </si>
  <si>
    <t>IQ36048</t>
  </si>
  <si>
    <t>IQ684099523</t>
  </si>
  <si>
    <t>IQ311084</t>
  </si>
  <si>
    <t>IQ166762</t>
  </si>
  <si>
    <t>IQ590925300</t>
  </si>
  <si>
    <t>IQ33765</t>
  </si>
  <si>
    <t>IQ711465491</t>
  </si>
  <si>
    <t>IQ695855114</t>
  </si>
  <si>
    <t>IQ1265495</t>
  </si>
  <si>
    <t>IQ306975137</t>
  </si>
  <si>
    <t>IQ425007667</t>
  </si>
  <si>
    <t>IQ24905528</t>
  </si>
  <si>
    <t>IQ23428489</t>
  </si>
  <si>
    <t>IQ540293252</t>
  </si>
  <si>
    <t>IQ278421761</t>
  </si>
  <si>
    <t>IQ33574</t>
  </si>
  <si>
    <t>IQ330706</t>
  </si>
  <si>
    <t>IQ431844712</t>
  </si>
  <si>
    <t>IQ22400434</t>
  </si>
  <si>
    <t>IQ240702165</t>
  </si>
  <si>
    <t>IQ276658</t>
  </si>
  <si>
    <t>IQ325290136</t>
  </si>
  <si>
    <t>IQ136813857</t>
  </si>
  <si>
    <t>IQ1761774191</t>
  </si>
  <si>
    <t>IQ549735521</t>
  </si>
  <si>
    <t>IQ367118</t>
  </si>
  <si>
    <t>IQ7828416</t>
  </si>
  <si>
    <t>IQ8781429</t>
  </si>
  <si>
    <t>IQ271353957</t>
  </si>
  <si>
    <t>IQ400553</t>
  </si>
  <si>
    <t>IQ1686592662</t>
  </si>
  <si>
    <t>IQ311227</t>
  </si>
  <si>
    <t>IQ643081236</t>
  </si>
  <si>
    <t>IQ98492</t>
  </si>
  <si>
    <t>IQ580863095</t>
  </si>
  <si>
    <t>IQ1686824532</t>
  </si>
  <si>
    <t>IQ4542401</t>
  </si>
  <si>
    <t>IQ568468226</t>
  </si>
  <si>
    <t>IQ191328</t>
  </si>
  <si>
    <t>IQ262353065</t>
  </si>
  <si>
    <t>IQ416628</t>
  </si>
  <si>
    <t>IQ279703620</t>
  </si>
  <si>
    <t>IQ11044719</t>
  </si>
  <si>
    <t>IQ366057508</t>
  </si>
  <si>
    <t>IQ1687146323</t>
  </si>
  <si>
    <t>IQ36122</t>
  </si>
  <si>
    <t>IQ269488</t>
  </si>
  <si>
    <t>IQ874225</t>
  </si>
  <si>
    <t>IQ32281827</t>
  </si>
  <si>
    <t>IQ311679</t>
  </si>
  <si>
    <t>IQ311730</t>
  </si>
  <si>
    <t>IQ1758497678</t>
  </si>
  <si>
    <t>IQ1758497659</t>
  </si>
  <si>
    <t>IQ1681850195</t>
  </si>
  <si>
    <t>IQ311514</t>
  </si>
  <si>
    <t>IQ163111</t>
  </si>
  <si>
    <t>IQ4550716</t>
  </si>
  <si>
    <t>IQ4493598</t>
  </si>
  <si>
    <t>IQ311579</t>
  </si>
  <si>
    <t>IQ1759585816</t>
  </si>
  <si>
    <t>IQ344562930</t>
  </si>
  <si>
    <t>IQ535037471</t>
  </si>
  <si>
    <t>IQ24545059</t>
  </si>
  <si>
    <t>IQ1833117095</t>
  </si>
  <si>
    <t>IQ247870836</t>
  </si>
  <si>
    <t>IQ428229727</t>
  </si>
  <si>
    <t>IQ259949735</t>
  </si>
  <si>
    <t>IQ435135670</t>
  </si>
  <si>
    <t>IQ247871107</t>
  </si>
  <si>
    <t>IQ641203283</t>
  </si>
  <si>
    <t>IQ717217173</t>
  </si>
  <si>
    <t>IQ581288328</t>
  </si>
  <si>
    <t>IQ652660781</t>
  </si>
  <si>
    <t>IQ3588503</t>
  </si>
  <si>
    <t>IQ1772267199</t>
  </si>
  <si>
    <t>IQ702164441</t>
  </si>
  <si>
    <t>IQ184315290</t>
  </si>
  <si>
    <t>IQ40333108</t>
  </si>
  <si>
    <t>IQ1797896177</t>
  </si>
  <si>
    <t>IQ3588556</t>
  </si>
  <si>
    <t>IQ3203450</t>
  </si>
  <si>
    <t>IQ1828846340</t>
  </si>
  <si>
    <t>IQ3588704</t>
  </si>
  <si>
    <t>IQ571155624</t>
  </si>
  <si>
    <t>IQ331117315</t>
  </si>
  <si>
    <t>IQ605774136</t>
  </si>
  <si>
    <t>IQ1784630401</t>
  </si>
  <si>
    <t>IQ704395919</t>
  </si>
  <si>
    <t>IQ1686275848</t>
  </si>
  <si>
    <t>IQ1815623112</t>
  </si>
  <si>
    <t>IQ638227577</t>
  </si>
  <si>
    <t>IQ638227578</t>
  </si>
  <si>
    <t>IQ605781214</t>
  </si>
  <si>
    <t>IQ704394065</t>
  </si>
  <si>
    <t>IQ551880694</t>
  </si>
  <si>
    <t>IQ704389624</t>
  </si>
  <si>
    <t>IQ552362926</t>
  </si>
  <si>
    <t>IQ247871001</t>
  </si>
  <si>
    <t>IQ247871072</t>
  </si>
  <si>
    <t>IQ685661276</t>
  </si>
  <si>
    <t>IQ685402236</t>
  </si>
  <si>
    <t>IQ684046094</t>
  </si>
  <si>
    <t>IQ333177953</t>
  </si>
  <si>
    <t>IQ274435363</t>
  </si>
  <si>
    <t>IQ301036961</t>
  </si>
  <si>
    <t>IQ691150997</t>
  </si>
  <si>
    <t>IQ274090266</t>
  </si>
  <si>
    <t>IQ85227752</t>
  </si>
  <si>
    <t>IQ85227580</t>
  </si>
  <si>
    <t>IQ34037095</t>
  </si>
  <si>
    <t>IQ34034736</t>
  </si>
  <si>
    <t>IQ34034886</t>
  </si>
  <si>
    <t>IQ33837570</t>
  </si>
  <si>
    <t>IQ204607725</t>
  </si>
  <si>
    <t>IQ542815044</t>
  </si>
  <si>
    <t>IQ542815660</t>
  </si>
  <si>
    <t>IQ542816150</t>
  </si>
  <si>
    <t>IQ542828052</t>
  </si>
  <si>
    <t>IQ578504934</t>
  </si>
  <si>
    <t>IQ580310318</t>
  </si>
  <si>
    <t>IQ251903855</t>
  </si>
  <si>
    <t>IQ317050146</t>
  </si>
  <si>
    <t>IQ539119138</t>
  </si>
  <si>
    <t>IQ585296379</t>
  </si>
  <si>
    <t>IQ557696898</t>
  </si>
  <si>
    <t>IQ606333809</t>
  </si>
  <si>
    <t>IQ557338021</t>
  </si>
  <si>
    <t>IQ85228026</t>
  </si>
  <si>
    <t>IQ33142113</t>
  </si>
  <si>
    <t>IQ115208731</t>
  </si>
  <si>
    <t>IQ85227931</t>
  </si>
  <si>
    <t>IQ579504057</t>
  </si>
  <si>
    <t>IQ677690834</t>
  </si>
  <si>
    <t>IQ223005135</t>
  </si>
  <si>
    <t>IQ132862832</t>
  </si>
  <si>
    <t>IQ132862897</t>
  </si>
  <si>
    <t>IQ275536709</t>
  </si>
  <si>
    <t>IQ58663044</t>
  </si>
  <si>
    <t>IQ585300038</t>
  </si>
  <si>
    <t>IQ81833927</t>
  </si>
  <si>
    <t>IQ81834765</t>
  </si>
  <si>
    <t>IQ81834084</t>
  </si>
  <si>
    <t>IQ81834816</t>
  </si>
  <si>
    <t>IQ81834872</t>
  </si>
  <si>
    <t>IQ113666126</t>
  </si>
  <si>
    <t>IQ113666141</t>
  </si>
  <si>
    <t>IQ113666152</t>
  </si>
  <si>
    <t>IQ113666179</t>
  </si>
  <si>
    <t>IQ113666171</t>
  </si>
  <si>
    <t>IQ113666164</t>
  </si>
  <si>
    <t>IQ113666161</t>
  </si>
  <si>
    <t>IQ81834125</t>
  </si>
  <si>
    <t>IQ81834845</t>
  </si>
  <si>
    <t>IQ535681315</t>
  </si>
  <si>
    <t>IQ569192629</t>
  </si>
  <si>
    <t>IQ118888015</t>
  </si>
  <si>
    <t>IQ29518616</t>
  </si>
  <si>
    <t>IQ232478026</t>
  </si>
  <si>
    <t>IQ312292795</t>
  </si>
  <si>
    <t>IQ312292794</t>
  </si>
  <si>
    <t>IQ6657539</t>
  </si>
  <si>
    <t>IQ379834366</t>
  </si>
  <si>
    <t>IQ4484118</t>
  </si>
  <si>
    <t>IQ21813301</t>
  </si>
  <si>
    <t>IQ4211633</t>
  </si>
  <si>
    <t>IQ675431174</t>
  </si>
  <si>
    <t>IQ1772506228</t>
  </si>
  <si>
    <t>IQ37819645</t>
  </si>
  <si>
    <t>IQ307500026</t>
  </si>
  <si>
    <t>IQ708097952</t>
  </si>
  <si>
    <t>IQ289036322</t>
  </si>
  <si>
    <t>IQ1800281413</t>
  </si>
  <si>
    <t>IQ25451059</t>
  </si>
  <si>
    <t>IQ599189062</t>
  </si>
  <si>
    <t>IQ708527502</t>
  </si>
  <si>
    <t>IQ704598099</t>
  </si>
  <si>
    <t>IQ256689</t>
  </si>
  <si>
    <t>IQ3041726</t>
  </si>
  <si>
    <t>IQ317097608</t>
  </si>
  <si>
    <t>IQ338943</t>
  </si>
  <si>
    <t>IQ27404807</t>
  </si>
  <si>
    <t>IQ33414482</t>
  </si>
  <si>
    <t>IQ303328074</t>
  </si>
  <si>
    <t>IQ413547123</t>
  </si>
  <si>
    <t>IQ398549</t>
  </si>
  <si>
    <t>IQ657228318</t>
  </si>
  <si>
    <t>IQ28689359</t>
  </si>
  <si>
    <t>IQ672535556</t>
  </si>
  <si>
    <t>IQ247021942</t>
  </si>
  <si>
    <t>IQ34177827</t>
  </si>
  <si>
    <t>IQ379316</t>
  </si>
  <si>
    <t>IQ4524855</t>
  </si>
  <si>
    <t>IQ683328925</t>
  </si>
  <si>
    <t>IQ42154124</t>
  </si>
  <si>
    <t>IQ4730973</t>
  </si>
  <si>
    <t>IQ115881768</t>
  </si>
  <si>
    <t>IQ260032118</t>
  </si>
  <si>
    <t>IQ104432338</t>
  </si>
  <si>
    <t>IQ129478306</t>
  </si>
  <si>
    <t>IQ24153</t>
  </si>
  <si>
    <t>IQ589947517</t>
  </si>
  <si>
    <t>IQ1273938</t>
  </si>
  <si>
    <t>IQ1717518</t>
  </si>
  <si>
    <t>IQ119077944</t>
  </si>
  <si>
    <t>IQ338214</t>
  </si>
  <si>
    <t>IQ36216</t>
  </si>
  <si>
    <t>IQ1027055</t>
  </si>
  <si>
    <t>IQ99259940</t>
  </si>
  <si>
    <t>IQ257035113</t>
  </si>
  <si>
    <t>IQ269436565</t>
  </si>
  <si>
    <t>IQ415798</t>
  </si>
  <si>
    <t>IQ880530</t>
  </si>
  <si>
    <t>IQ25217246</t>
  </si>
  <si>
    <t>IQ118474533</t>
  </si>
  <si>
    <t>IQ319720251</t>
  </si>
  <si>
    <t>IQ6571807</t>
  </si>
  <si>
    <t>IQ3103401</t>
  </si>
  <si>
    <t>IQ27279823</t>
  </si>
  <si>
    <t>IQ1679032365</t>
  </si>
  <si>
    <t>IQ36235</t>
  </si>
  <si>
    <t>IQ969374</t>
  </si>
  <si>
    <t>IQ606440870</t>
  </si>
  <si>
    <t>IQ131452290</t>
  </si>
  <si>
    <t>IQ579312452</t>
  </si>
  <si>
    <t>IQ316215</t>
  </si>
  <si>
    <t>IQ612675656</t>
  </si>
  <si>
    <t>IQ531420820</t>
  </si>
  <si>
    <t>IQ1815914134</t>
  </si>
  <si>
    <t>IQ620400543</t>
  </si>
  <si>
    <t>IQ264265118</t>
  </si>
  <si>
    <t>IQ177500</t>
  </si>
  <si>
    <t>IQ9644024</t>
  </si>
  <si>
    <t>IQ115222699</t>
  </si>
  <si>
    <t>IQ359638</t>
  </si>
  <si>
    <t>IQ290203</t>
  </si>
  <si>
    <t>IQ96079</t>
  </si>
  <si>
    <t>IQ317659974</t>
  </si>
  <si>
    <t>IQ430871960</t>
  </si>
  <si>
    <t>IQ881635</t>
  </si>
  <si>
    <t>IQ246382183</t>
  </si>
  <si>
    <t>IQ311959</t>
  </si>
  <si>
    <t>IQ259673450</t>
  </si>
  <si>
    <t>IQ714532508</t>
  </si>
  <si>
    <t>IQ243380261</t>
  </si>
  <si>
    <t>IQ105726597</t>
  </si>
  <si>
    <t>IQ613050218</t>
  </si>
  <si>
    <t>IQ540665697</t>
  </si>
  <si>
    <t>IQ1672605351</t>
  </si>
  <si>
    <t>IQ1672605212</t>
  </si>
  <si>
    <t>IQ273846331</t>
  </si>
  <si>
    <t>IQ420312557</t>
  </si>
  <si>
    <t>IQ533296187</t>
  </si>
  <si>
    <t>IQ1832896579</t>
  </si>
  <si>
    <t>IQ302464778</t>
  </si>
  <si>
    <t>IQ533296186</t>
  </si>
  <si>
    <t>IQ302464782</t>
  </si>
  <si>
    <t>IQ674486093</t>
  </si>
  <si>
    <t>IQ540664772</t>
  </si>
  <si>
    <t>IQ1672605187</t>
  </si>
  <si>
    <t>IQ267438858</t>
  </si>
  <si>
    <t>IQ267443592</t>
  </si>
  <si>
    <t>IQ260698957</t>
  </si>
  <si>
    <t>IQ260698958</t>
  </si>
  <si>
    <t>IQ302464780</t>
  </si>
  <si>
    <t>IQ420312560</t>
  </si>
  <si>
    <t>IQ302464779</t>
  </si>
  <si>
    <t>IQ302464783</t>
  </si>
  <si>
    <t>IQ533296185</t>
  </si>
  <si>
    <t>IQ533296184</t>
  </si>
  <si>
    <t>IQ1794059143</t>
  </si>
  <si>
    <t>IQ402066370</t>
  </si>
  <si>
    <t>IQ39334455</t>
  </si>
  <si>
    <t>IQ25915841</t>
  </si>
  <si>
    <t>IQ690777279</t>
  </si>
  <si>
    <t>IQ99997945</t>
  </si>
  <si>
    <t>IQ246791410</t>
  </si>
  <si>
    <t>IQ9993152</t>
  </si>
  <si>
    <t>IQ1570668</t>
  </si>
  <si>
    <t>IQ312085</t>
  </si>
  <si>
    <t>IQ105810806</t>
  </si>
  <si>
    <t>IQ247261058</t>
  </si>
  <si>
    <t>IQ690173412</t>
  </si>
  <si>
    <t>IQ700119759</t>
  </si>
  <si>
    <t>IQ554780056</t>
  </si>
  <si>
    <t>IQ571638489</t>
  </si>
  <si>
    <t>IQ98648096</t>
  </si>
  <si>
    <t>IQ579118862</t>
  </si>
  <si>
    <t>IQ247316835</t>
  </si>
  <si>
    <t>IQ249853894</t>
  </si>
  <si>
    <t>IQ115620169</t>
  </si>
  <si>
    <t>IQ20751200</t>
  </si>
  <si>
    <t>IQ419881198</t>
  </si>
  <si>
    <t>IQ38720301</t>
  </si>
  <si>
    <t>IQ1685878340</t>
  </si>
  <si>
    <t>IQ312343</t>
  </si>
  <si>
    <t>IQ25116311</t>
  </si>
  <si>
    <t>IQ8159444</t>
  </si>
  <si>
    <t>IQ3188663</t>
  </si>
  <si>
    <t>IQ45015663</t>
  </si>
  <si>
    <t>IQ32586581</t>
  </si>
  <si>
    <t>IQ204765942</t>
  </si>
  <si>
    <t>IQ31231670</t>
  </si>
  <si>
    <t>IQ558355090</t>
  </si>
  <si>
    <t>IQ3188668</t>
  </si>
  <si>
    <t>IQ133624510</t>
  </si>
  <si>
    <t>IQ617972052</t>
  </si>
  <si>
    <t>IQ424521737</t>
  </si>
  <si>
    <t>IQ4284514</t>
  </si>
  <si>
    <t>IQ6452602</t>
  </si>
  <si>
    <t>IQ291650593</t>
  </si>
  <si>
    <t>IQ20718981</t>
  </si>
  <si>
    <t>IQ32821852</t>
  </si>
  <si>
    <t>IQ692752088</t>
  </si>
  <si>
    <t>IQ3590600</t>
  </si>
  <si>
    <t>IQ171124769</t>
  </si>
  <si>
    <t>IQ339646</t>
  </si>
  <si>
    <t>IQ117471582</t>
  </si>
  <si>
    <t>IQ209203538</t>
  </si>
  <si>
    <t>IQ38043467</t>
  </si>
  <si>
    <t>IQ1761039791</t>
  </si>
  <si>
    <t>IQ312427</t>
  </si>
  <si>
    <t>IQ78966924</t>
  </si>
  <si>
    <t>IQ669179221</t>
  </si>
  <si>
    <t>IQ1682923363</t>
  </si>
  <si>
    <t>IQ1761374959</t>
  </si>
  <si>
    <t>IQ58676981</t>
  </si>
  <si>
    <t>IQ13398355</t>
  </si>
  <si>
    <t>IQ433384628</t>
  </si>
  <si>
    <t>IQ276109</t>
  </si>
  <si>
    <t>IQ267428157</t>
  </si>
  <si>
    <t>IQ262788142</t>
  </si>
  <si>
    <t>IQ7691787</t>
  </si>
  <si>
    <t>IQ245507</t>
  </si>
  <si>
    <t>IQ7959935</t>
  </si>
  <si>
    <t>IQ879189</t>
  </si>
  <si>
    <t>IQ132077212</t>
  </si>
  <si>
    <t>IQ231730321</t>
  </si>
  <si>
    <t>IQ884157</t>
  </si>
  <si>
    <t>IQ9560821</t>
  </si>
  <si>
    <t>IQ23609549</t>
  </si>
  <si>
    <t>IQ263855171</t>
  </si>
  <si>
    <t>IQ685189991</t>
  </si>
  <si>
    <t>IQ575024801</t>
  </si>
  <si>
    <t>IQ272243658</t>
  </si>
  <si>
    <t>IQ610669077</t>
  </si>
  <si>
    <t>IQ51146962</t>
  </si>
  <si>
    <t>IQ260862802</t>
  </si>
  <si>
    <t>IQ692545758</t>
  </si>
  <si>
    <t>IQ53887479</t>
  </si>
  <si>
    <t>IQ378488108</t>
  </si>
  <si>
    <t>IQ529678289</t>
  </si>
  <si>
    <t>IQ27650657</t>
  </si>
  <si>
    <t>IQ567907339</t>
  </si>
  <si>
    <t>IQ6524426</t>
  </si>
  <si>
    <t>IQ125757</t>
  </si>
  <si>
    <t>IQ129459462</t>
  </si>
  <si>
    <t>IQ117733177</t>
  </si>
  <si>
    <t>IQ324490</t>
  </si>
  <si>
    <t>IQ693048896</t>
  </si>
  <si>
    <t>IQ113678246</t>
  </si>
  <si>
    <t>IQ139619187</t>
  </si>
  <si>
    <t>IQ2580836</t>
  </si>
  <si>
    <t>IQ9649229</t>
  </si>
  <si>
    <t>IQ115693074</t>
  </si>
  <si>
    <t>IQ231924798</t>
  </si>
  <si>
    <t>IQ653533044</t>
  </si>
  <si>
    <t>IQ572078292</t>
  </si>
  <si>
    <t>IQ312648</t>
  </si>
  <si>
    <t>IQ307039958</t>
  </si>
  <si>
    <t>IQ246882377</t>
  </si>
  <si>
    <t>IQ252862</t>
  </si>
  <si>
    <t>IQ31211709</t>
  </si>
  <si>
    <t>IQ109401684</t>
  </si>
  <si>
    <t>IQ1008249</t>
  </si>
  <si>
    <t>IQ23076757</t>
  </si>
  <si>
    <t>IQ21854499</t>
  </si>
  <si>
    <t>IQ85075714</t>
  </si>
  <si>
    <t>IQ256887902</t>
  </si>
  <si>
    <t>IQ242568870</t>
  </si>
  <si>
    <t>IQ116243225</t>
  </si>
  <si>
    <t>IQ311426</t>
  </si>
  <si>
    <t>IQ643468691</t>
  </si>
  <si>
    <t>IQ304063261</t>
  </si>
  <si>
    <t>IQ559086202</t>
  </si>
  <si>
    <t>IQ312769</t>
  </si>
  <si>
    <t>IQ1685451194</t>
  </si>
  <si>
    <t>IQ13610016</t>
  </si>
  <si>
    <t>IQ6511914</t>
  </si>
  <si>
    <t>IQ38011529</t>
  </si>
  <si>
    <t>IQ4640784</t>
  </si>
  <si>
    <t>IQ24043</t>
  </si>
  <si>
    <t>IQ254504</t>
  </si>
  <si>
    <t>IQ276060</t>
  </si>
  <si>
    <t>IQ58212591</t>
  </si>
  <si>
    <t>IQ1760045483</t>
  </si>
  <si>
    <t>IQ320333</t>
  </si>
  <si>
    <t>IQ297760442</t>
  </si>
  <si>
    <t>IQ545045623</t>
  </si>
  <si>
    <t>IQ542810875</t>
  </si>
  <si>
    <t>IQ705209892</t>
  </si>
  <si>
    <t>IQ93624</t>
  </si>
  <si>
    <t>IQ30005162</t>
  </si>
  <si>
    <t>IQ49410774</t>
  </si>
  <si>
    <t>IQ715145558</t>
  </si>
  <si>
    <t>IQ408283958</t>
  </si>
  <si>
    <t>IQ313055</t>
  </si>
  <si>
    <t>IQ39032011</t>
  </si>
  <si>
    <t>IQ263415359</t>
  </si>
  <si>
    <t>IQ4509163</t>
  </si>
  <si>
    <t>IQ561298163</t>
  </si>
  <si>
    <t>IQ330841205</t>
  </si>
  <si>
    <t>IQ430225855</t>
  </si>
  <si>
    <t>IQ9616062</t>
  </si>
  <si>
    <t>IQ714335691</t>
  </si>
  <si>
    <t>IQ1763011047</t>
  </si>
  <si>
    <t>IQ107146021</t>
  </si>
  <si>
    <t>IQ22666093</t>
  </si>
  <si>
    <t>IQ734078</t>
  </si>
  <si>
    <t>IQ114823581</t>
  </si>
  <si>
    <t>IQ380779777</t>
  </si>
  <si>
    <t>IQ319042</t>
  </si>
  <si>
    <t>IQ875395</t>
  </si>
  <si>
    <t>IQ312897</t>
  </si>
  <si>
    <t>IQ384586</t>
  </si>
  <si>
    <t>IQ190694</t>
  </si>
  <si>
    <t>IQ1815339268</t>
  </si>
  <si>
    <t>IQ878573</t>
  </si>
  <si>
    <t>IQ699197188</t>
  </si>
  <si>
    <t>IQ36475</t>
  </si>
  <si>
    <t>IQ3027375</t>
  </si>
  <si>
    <t>IQ313461</t>
  </si>
  <si>
    <t>IQ313108</t>
  </si>
  <si>
    <t>IQ256557334</t>
  </si>
  <si>
    <t>IQ363661</t>
  </si>
  <si>
    <t>IQ709670492</t>
  </si>
  <si>
    <t>IQ325354352</t>
  </si>
  <si>
    <t>IQ30663855</t>
  </si>
  <si>
    <t>IQ373780152</t>
  </si>
  <si>
    <t>IQ429830655</t>
  </si>
  <si>
    <t>IQ573211834</t>
  </si>
  <si>
    <t>IQ312452</t>
  </si>
  <si>
    <t>IQ586158112</t>
  </si>
  <si>
    <t>IQ553033</t>
  </si>
  <si>
    <t>IQ257157780</t>
  </si>
  <si>
    <t>IQ537651034</t>
  </si>
  <si>
    <t>IQ4493086</t>
  </si>
  <si>
    <t>IQ108443</t>
  </si>
  <si>
    <t>IQ315117</t>
  </si>
  <si>
    <t>IQ321514762</t>
  </si>
  <si>
    <t>IQ260426678</t>
  </si>
  <si>
    <t>IQ313573</t>
  </si>
  <si>
    <t>IQ317616573</t>
  </si>
  <si>
    <t>IQ1347260</t>
  </si>
  <si>
    <t>IQ416250876</t>
  </si>
  <si>
    <t>IQ292891</t>
  </si>
  <si>
    <t>IQ31234984</t>
  </si>
  <si>
    <t>IQ4068071</t>
  </si>
  <si>
    <t>IQ277914</t>
  </si>
  <si>
    <t>IQ1681420681</t>
  </si>
  <si>
    <t>IQ560735713</t>
  </si>
  <si>
    <t>IQ313266</t>
  </si>
  <si>
    <t>IQ313313</t>
  </si>
  <si>
    <t>IQ398674</t>
  </si>
  <si>
    <t>IQ875660</t>
  </si>
  <si>
    <t>IQ46483536</t>
  </si>
  <si>
    <t>IQ2455389</t>
  </si>
  <si>
    <t>IQ1676819577</t>
  </si>
  <si>
    <t>IQ643621</t>
  </si>
  <si>
    <t>IQ313784</t>
  </si>
  <si>
    <t>IQ39406175</t>
  </si>
  <si>
    <t>IQ313855</t>
  </si>
  <si>
    <t>IQ654278044</t>
  </si>
  <si>
    <t>IQ1673572759</t>
  </si>
  <si>
    <t>IQ22211534</t>
  </si>
  <si>
    <t>IQ681167447</t>
  </si>
  <si>
    <t>IQ7337626</t>
  </si>
  <si>
    <t>IQ81831530</t>
  </si>
  <si>
    <t>IQ6452803</t>
  </si>
  <si>
    <t>IQ3592381</t>
  </si>
  <si>
    <t>IQ6166474</t>
  </si>
  <si>
    <t>IQ109846931</t>
  </si>
  <si>
    <t>IQ7107891</t>
  </si>
  <si>
    <t>IQ9176882</t>
  </si>
  <si>
    <t>IQ3590663</t>
  </si>
  <si>
    <t>IQ58272009</t>
  </si>
  <si>
    <t>IQ6890672</t>
  </si>
  <si>
    <t>IQ3590667</t>
  </si>
  <si>
    <t>IQ60171677</t>
  </si>
  <si>
    <t>IQ83115858</t>
  </si>
  <si>
    <t>IQ7729323</t>
  </si>
  <si>
    <t>IQ8032762</t>
  </si>
  <si>
    <t>IQ3604160</t>
  </si>
  <si>
    <t>IQ27236007</t>
  </si>
  <si>
    <t>IQ34946454</t>
  </si>
  <si>
    <t>IQ314057</t>
  </si>
  <si>
    <t>IQ115212290</t>
  </si>
  <si>
    <t>IQ223971217</t>
  </si>
  <si>
    <t>IQ714348873</t>
  </si>
  <si>
    <t>IQ1904152</t>
  </si>
  <si>
    <t>IQ34071908</t>
  </si>
  <si>
    <t>IQ4481322</t>
  </si>
  <si>
    <t>IQ36437</t>
  </si>
  <si>
    <t>IQ262786915</t>
  </si>
  <si>
    <t>IQ701143</t>
  </si>
  <si>
    <t>IQ393269</t>
  </si>
  <si>
    <t>IQ883130</t>
  </si>
  <si>
    <t>IQ114929835</t>
  </si>
  <si>
    <t>IQ33897</t>
  </si>
  <si>
    <t>IQ320657904</t>
  </si>
  <si>
    <t>IQ311174</t>
  </si>
  <si>
    <t>IQ2433574</t>
  </si>
  <si>
    <t>IQ632676240</t>
  </si>
  <si>
    <t>IQ133839089</t>
  </si>
  <si>
    <t>IQ36731</t>
  </si>
  <si>
    <t>IQ313897</t>
  </si>
  <si>
    <t>IQ107633</t>
  </si>
  <si>
    <t>IQ3103638</t>
  </si>
  <si>
    <t>IQ139437757</t>
  </si>
  <si>
    <t>IQ250459761</t>
  </si>
  <si>
    <t>IQ26971219</t>
  </si>
  <si>
    <t>IQ314515</t>
  </si>
  <si>
    <t>IQ309964660</t>
  </si>
  <si>
    <t>IQ38803823</t>
  </si>
  <si>
    <t>IQ26875494</t>
  </si>
  <si>
    <t>IQ273887</t>
  </si>
  <si>
    <t>IQ104717446</t>
  </si>
  <si>
    <t>IQ42627857</t>
  </si>
  <si>
    <t>IQ4509049</t>
  </si>
  <si>
    <t>IQ23713877</t>
  </si>
  <si>
    <t>IQ542983691</t>
  </si>
  <si>
    <t>IQ216853670</t>
  </si>
  <si>
    <t>IQ7653809</t>
  </si>
  <si>
    <t>IQ604242574</t>
  </si>
  <si>
    <t>IQ114933841</t>
  </si>
  <si>
    <t>IQ416952084</t>
  </si>
  <si>
    <t>IQ369346816</t>
  </si>
  <si>
    <t>IQ383873</t>
  </si>
  <si>
    <t>IQ1677411239</t>
  </si>
  <si>
    <t>IQ11015973</t>
  </si>
  <si>
    <t>IQ348934</t>
  </si>
  <si>
    <t>IQ349959</t>
  </si>
  <si>
    <t>IQ4331586</t>
  </si>
  <si>
    <t>IQ39636692</t>
  </si>
  <si>
    <t>IQ823791</t>
  </si>
  <si>
    <t>IQ1671987640</t>
  </si>
  <si>
    <t>IQ314400</t>
  </si>
  <si>
    <t>IQ357522</t>
  </si>
  <si>
    <t>IQ36623</t>
  </si>
  <si>
    <t>IQ3735944</t>
  </si>
  <si>
    <t>IQ28975814</t>
  </si>
  <si>
    <t>IQ609795305</t>
  </si>
  <si>
    <t>IQ269974470</t>
  </si>
  <si>
    <t>IQ27638</t>
  </si>
  <si>
    <t>IQ301329890</t>
  </si>
  <si>
    <t>IQ260824267</t>
  </si>
  <si>
    <t>IQ329790</t>
  </si>
  <si>
    <t>IQ314960</t>
  </si>
  <si>
    <t>IQ707986596</t>
  </si>
  <si>
    <t>IQ1760349329</t>
  </si>
  <si>
    <t>IQ96334</t>
  </si>
  <si>
    <t>IQ1674533693</t>
  </si>
  <si>
    <t>IQ598611</t>
  </si>
  <si>
    <t>IQ324586</t>
  </si>
  <si>
    <t>IQ247394183</t>
  </si>
  <si>
    <t>IQ217405502</t>
  </si>
  <si>
    <t>IQ626854199</t>
  </si>
  <si>
    <t>IQ698593546</t>
  </si>
  <si>
    <t>IQ178291251</t>
  </si>
  <si>
    <t>IQ206612697</t>
  </si>
  <si>
    <t>IQ206612699</t>
  </si>
  <si>
    <t>IQ253025487</t>
  </si>
  <si>
    <t>IQ253024694</t>
  </si>
  <si>
    <t>IQ206612698</t>
  </si>
  <si>
    <t>IQ691330399</t>
  </si>
  <si>
    <t>IQ715427160</t>
  </si>
  <si>
    <t>IQ234672035</t>
  </si>
  <si>
    <t>IQ234672036</t>
  </si>
  <si>
    <t>IQ1815069564</t>
  </si>
  <si>
    <t>IQ317301</t>
  </si>
  <si>
    <t>IQ8058229</t>
  </si>
  <si>
    <t>IQ142645162</t>
  </si>
  <si>
    <t>IQ586089451</t>
  </si>
  <si>
    <t>IQ289212427</t>
  </si>
  <si>
    <t>IQ49548455</t>
  </si>
  <si>
    <t>IQ579310978</t>
  </si>
  <si>
    <t>IQ1907169</t>
  </si>
  <si>
    <t>IQ197012</t>
  </si>
  <si>
    <t>IQ315210</t>
  </si>
  <si>
    <t>IQ873963</t>
  </si>
  <si>
    <t>IQ314690</t>
  </si>
  <si>
    <t>IQ874687</t>
  </si>
  <si>
    <t>IQ542558498</t>
  </si>
  <si>
    <t>IQ3017710</t>
  </si>
  <si>
    <t>IQ23815047</t>
  </si>
  <si>
    <t>IQ83911530</t>
  </si>
  <si>
    <t>IQ75963230</t>
  </si>
  <si>
    <t>IQ276666169</t>
  </si>
  <si>
    <t>IQ36697</t>
  </si>
  <si>
    <t>IQ281599</t>
  </si>
  <si>
    <t>IQ404476</t>
  </si>
  <si>
    <t>IQ1683141999</t>
  </si>
  <si>
    <t>IQ7072263</t>
  </si>
  <si>
    <t>IQ314750</t>
  </si>
  <si>
    <t>IQ142214597</t>
  </si>
  <si>
    <t>IQ312546</t>
  </si>
  <si>
    <t>IQ428063811</t>
  </si>
  <si>
    <t>IQ402801438</t>
  </si>
  <si>
    <t>IQ305387</t>
  </si>
  <si>
    <t>IQ279749179</t>
  </si>
  <si>
    <t>IQ754046</t>
  </si>
  <si>
    <t>IQ555811978</t>
  </si>
  <si>
    <t>IQ3449701</t>
  </si>
  <si>
    <t>IQ557966096</t>
  </si>
  <si>
    <t>IQ1675305533</t>
  </si>
  <si>
    <t>IQ283397098</t>
  </si>
  <si>
    <t>IQ427051615</t>
  </si>
  <si>
    <t>IQ302155857</t>
  </si>
  <si>
    <t>IQ45982084</t>
  </si>
  <si>
    <t>IQ35196212</t>
  </si>
  <si>
    <t>IQ216818432</t>
  </si>
  <si>
    <t>IQ141124439</t>
  </si>
  <si>
    <t>IQ527542</t>
  </si>
  <si>
    <t>IQ744102</t>
  </si>
  <si>
    <t>IQ23143993</t>
  </si>
  <si>
    <t>IQ40457157</t>
  </si>
  <si>
    <t>IQ565718</t>
  </si>
  <si>
    <t>IQ105901792</t>
  </si>
  <si>
    <t>IQ34511684</t>
  </si>
  <si>
    <t>IQ103599</t>
  </si>
  <si>
    <t>IQ1819166758</t>
  </si>
  <si>
    <t>IQ365333564</t>
  </si>
  <si>
    <t>IQ34117997</t>
  </si>
  <si>
    <t>IQ36769</t>
  </si>
  <si>
    <t>IQ316229534</t>
  </si>
  <si>
    <t>IQ259860883</t>
  </si>
  <si>
    <t>IQ681090264</t>
  </si>
  <si>
    <t>IQ280872908</t>
  </si>
  <si>
    <t>IQ714760270</t>
  </si>
  <si>
    <t>IQ10945567</t>
  </si>
  <si>
    <t>IQ682614209</t>
  </si>
  <si>
    <t>IQ1798497922</t>
  </si>
  <si>
    <t>IQ3181355</t>
  </si>
  <si>
    <t>IQ1758647859</t>
  </si>
  <si>
    <t>IQ549252720</t>
  </si>
  <si>
    <t>IQ223866994</t>
  </si>
  <si>
    <t>IQ308323001</t>
  </si>
  <si>
    <t>IQ29017974</t>
  </si>
  <si>
    <t>IQ882621</t>
  </si>
  <si>
    <t>IQ11129226</t>
  </si>
  <si>
    <t>IQ23553605</t>
  </si>
  <si>
    <t>IQ36775</t>
  </si>
  <si>
    <t>IQ134031691</t>
  </si>
  <si>
    <t>IQ140451468</t>
  </si>
  <si>
    <t>IQ118218449</t>
  </si>
  <si>
    <t>IQ378585331</t>
  </si>
  <si>
    <t>IQ687547766</t>
  </si>
  <si>
    <t>IQ34181071</t>
  </si>
  <si>
    <t>IQ587369089</t>
  </si>
  <si>
    <t>IQ52034495</t>
  </si>
  <si>
    <t>IQ1771718707</t>
  </si>
  <si>
    <t>IQ27466045</t>
  </si>
  <si>
    <t>IQ25525011</t>
  </si>
  <si>
    <t>IQ693574910</t>
  </si>
  <si>
    <t>IQ117331407</t>
  </si>
  <si>
    <t>IQ192089</t>
  </si>
  <si>
    <t>IQ24558792</t>
  </si>
  <si>
    <t>IQ329268834</t>
  </si>
  <si>
    <t>IQ59320819</t>
  </si>
  <si>
    <t>IQ4282854</t>
  </si>
  <si>
    <t>IQ291375361</t>
  </si>
  <si>
    <t>IQ322556861</t>
  </si>
  <si>
    <t>IQ1763673481</t>
  </si>
  <si>
    <t>IQ337536216</t>
  </si>
  <si>
    <t>IQ1770459704</t>
  </si>
  <si>
    <t>IQ638931268</t>
  </si>
  <si>
    <t>IQ214897511</t>
  </si>
  <si>
    <t>IQ256811236</t>
  </si>
  <si>
    <t>IQ382296</t>
  </si>
  <si>
    <t>IQ207278456</t>
  </si>
  <si>
    <t>IQ318807568</t>
  </si>
  <si>
    <t>IQ365997</t>
  </si>
  <si>
    <t>IQ373641</t>
  </si>
  <si>
    <t>IQ607116512</t>
  </si>
  <si>
    <t>IQ271123063</t>
  </si>
  <si>
    <t>IQ653088642</t>
  </si>
  <si>
    <t>IQ393488</t>
  </si>
  <si>
    <t>IQ327776992</t>
  </si>
  <si>
    <t>IQ318884570</t>
  </si>
  <si>
    <t>IQ30350737</t>
  </si>
  <si>
    <t>IQ647536411</t>
  </si>
  <si>
    <t>IQ112819371</t>
  </si>
  <si>
    <t>IQ224924933</t>
  </si>
  <si>
    <t>IQ64738648</t>
  </si>
  <si>
    <t>IQ279346385</t>
  </si>
  <si>
    <t>IQ241412577</t>
  </si>
  <si>
    <t>IQ712701220</t>
  </si>
  <si>
    <t>IQ226865873</t>
  </si>
  <si>
    <t>IQ35386292</t>
  </si>
  <si>
    <t>IQ113907613</t>
  </si>
  <si>
    <t>IQ65059726</t>
  </si>
  <si>
    <t>IQ706598278</t>
  </si>
  <si>
    <t>IQ634895614</t>
  </si>
  <si>
    <t>IQ9531585</t>
  </si>
  <si>
    <t>IQ121509</t>
  </si>
  <si>
    <t>IQ20523038</t>
  </si>
  <si>
    <t>IQ13461755</t>
  </si>
  <si>
    <t>IQ282303374</t>
  </si>
  <si>
    <t>IQ264048</t>
  </si>
  <si>
    <t>IQ791283</t>
  </si>
  <si>
    <t>IQ703432646</t>
  </si>
  <si>
    <t>IQ328474561</t>
  </si>
  <si>
    <t>IQ315476</t>
  </si>
  <si>
    <t>IQ303015391</t>
  </si>
  <si>
    <t>IQ270999467</t>
  </si>
  <si>
    <t>IQ7337423</t>
  </si>
  <si>
    <t>IQ426615128</t>
  </si>
  <si>
    <t>IQ215548781</t>
  </si>
  <si>
    <t>IQ318752526</t>
  </si>
  <si>
    <t>IQ223236753</t>
  </si>
  <si>
    <t>IQ1675973031</t>
  </si>
  <si>
    <t>IQ656458081</t>
  </si>
  <si>
    <t>IQ368944950</t>
  </si>
  <si>
    <t>IQ58838228</t>
  </si>
  <si>
    <t>IQ403424124</t>
  </si>
  <si>
    <t>IQ109224420</t>
  </si>
  <si>
    <t>IQ3659162</t>
  </si>
  <si>
    <t>IQ40383930</t>
  </si>
  <si>
    <t>IQ1783060399</t>
  </si>
  <si>
    <t>IQ46888354</t>
  </si>
  <si>
    <t>IQ60809691</t>
  </si>
  <si>
    <t>IQ43279463</t>
  </si>
  <si>
    <t>IQ35650772</t>
  </si>
  <si>
    <t>IQ3103657</t>
  </si>
  <si>
    <t>IQ268178409</t>
  </si>
  <si>
    <t>Excel Company ID</t>
  </si>
  <si>
    <t>ValDate</t>
  </si>
  <si>
    <t>Country</t>
  </si>
  <si>
    <t>Code</t>
  </si>
  <si>
    <t>Type</t>
  </si>
  <si>
    <t>Index name</t>
  </si>
  <si>
    <t>CapIQ code</t>
  </si>
  <si>
    <t>Index Currency</t>
  </si>
  <si>
    <t>Symbol</t>
  </si>
  <si>
    <t>Full Currency Name</t>
  </si>
  <si>
    <t>Unique Currency Name</t>
  </si>
  <si>
    <t>Unique Currency</t>
  </si>
  <si>
    <t>UNITED STATES</t>
  </si>
  <si>
    <t>US</t>
  </si>
  <si>
    <t>US:  S&amp;P 500 Index</t>
  </si>
  <si>
    <t>^SPX</t>
  </si>
  <si>
    <t>USD</t>
  </si>
  <si>
    <t>$</t>
  </si>
  <si>
    <t>United States Dollar</t>
  </si>
  <si>
    <t>Filing</t>
  </si>
  <si>
    <t>CANADA</t>
  </si>
  <si>
    <t>CA</t>
  </si>
  <si>
    <t>CANADA:  TSX 60 Index</t>
  </si>
  <si>
    <t>IQ2671807</t>
  </si>
  <si>
    <t>CAD</t>
  </si>
  <si>
    <t>Canadian Dollar</t>
  </si>
  <si>
    <t>--------------------------------</t>
  </si>
  <si>
    <t>Developed Markets</t>
  </si>
  <si>
    <t>Developed Markets: MSCI EAFE</t>
  </si>
  <si>
    <t>IQ379956956</t>
  </si>
  <si>
    <t>US Dollar</t>
  </si>
  <si>
    <t>Emerging Markets</t>
  </si>
  <si>
    <t>Emerging Markets:  MSCI Emerging Markets</t>
  </si>
  <si>
    <t>IQ379954781</t>
  </si>
  <si>
    <t>-------------------------------------------------------------------</t>
  </si>
  <si>
    <t>Pound Sterling</t>
  </si>
  <si>
    <t>GBP</t>
  </si>
  <si>
    <t>US:  Dow Jones Industrial Average</t>
  </si>
  <si>
    <t>^DJI</t>
  </si>
  <si>
    <t>Argentine Peso</t>
  </si>
  <si>
    <t>ARS</t>
  </si>
  <si>
    <t>US:  NASDAQ-100 Index</t>
  </si>
  <si>
    <t>^NDX</t>
  </si>
  <si>
    <t>Australian Dollar</t>
  </si>
  <si>
    <t>AUD</t>
  </si>
  <si>
    <t>US: NYSE Composite Index</t>
  </si>
  <si>
    <t>^NYA</t>
  </si>
  <si>
    <t>Euro</t>
  </si>
  <si>
    <t>EUR</t>
  </si>
  <si>
    <t>US:  Russell 2000 Index</t>
  </si>
  <si>
    <t>^RUT</t>
  </si>
  <si>
    <t>Bangladesh Taka</t>
  </si>
  <si>
    <t>BDT</t>
  </si>
  <si>
    <t>US:  Wilshire 5000</t>
  </si>
  <si>
    <t>IQ2672010</t>
  </si>
  <si>
    <t>Brazilian Real</t>
  </si>
  <si>
    <t>BRL</t>
  </si>
  <si>
    <t>UNITED KINGDOM</t>
  </si>
  <si>
    <t>GB</t>
  </si>
  <si>
    <t>UK:  FTSE All-Share Index (GBP)</t>
  </si>
  <si>
    <t>^ASX</t>
  </si>
  <si>
    <t>£</t>
  </si>
  <si>
    <t>Chilean Peso</t>
  </si>
  <si>
    <t>CLP</t>
  </si>
  <si>
    <t>UK:  FTSE 100 Index</t>
  </si>
  <si>
    <t>IQ20923775</t>
  </si>
  <si>
    <t>Hong Kong Dollar</t>
  </si>
  <si>
    <t>HKD</t>
  </si>
  <si>
    <t>UK: LSE Alternative Investment Market</t>
  </si>
  <si>
    <t>IQ20246562</t>
  </si>
  <si>
    <t>Chinese Yuan</t>
  </si>
  <si>
    <t>CNY</t>
  </si>
  <si>
    <t>Colombian Peso</t>
  </si>
  <si>
    <t>COP</t>
  </si>
  <si>
    <t>ARGENTINA</t>
  </si>
  <si>
    <t>AR</t>
  </si>
  <si>
    <t>ARGENTINA: Argentina Merval Index</t>
  </si>
  <si>
    <t>^MERV</t>
  </si>
  <si>
    <t>Croatian Kuna</t>
  </si>
  <si>
    <t>HRK</t>
  </si>
  <si>
    <t>ARGENTINA: Bolsa Index</t>
  </si>
  <si>
    <t>IQ32199917</t>
  </si>
  <si>
    <t>Czech Koruna</t>
  </si>
  <si>
    <t>CZK</t>
  </si>
  <si>
    <t>AUSTRALIA</t>
  </si>
  <si>
    <t>AU</t>
  </si>
  <si>
    <t>AUSTRALIA:  ASX 100 Index</t>
  </si>
  <si>
    <t>^XTO</t>
  </si>
  <si>
    <t>Danish Krone</t>
  </si>
  <si>
    <t>DKK</t>
  </si>
  <si>
    <t>AUSTRALIA:  ASX 200 Index</t>
  </si>
  <si>
    <t>IQ20246595</t>
  </si>
  <si>
    <t>Egyptian Pound</t>
  </si>
  <si>
    <t>EGP</t>
  </si>
  <si>
    <t>AUSTRALIA:  ASX All Ordinaries Index</t>
  </si>
  <si>
    <t>IQ20246496</t>
  </si>
  <si>
    <t>Hungarian Forint</t>
  </si>
  <si>
    <t>HUF</t>
  </si>
  <si>
    <t>AUSTRALIA:  ASX Small Ordinaries Index</t>
  </si>
  <si>
    <t>IQ32199971</t>
  </si>
  <si>
    <t>Indian Rupee</t>
  </si>
  <si>
    <t>INR</t>
  </si>
  <si>
    <t>AUSTRIA</t>
  </si>
  <si>
    <t>AT</t>
  </si>
  <si>
    <t>AUSTRIA:  WBI Index</t>
  </si>
  <si>
    <t>IQ61939790</t>
  </si>
  <si>
    <t>€</t>
  </si>
  <si>
    <t>Indonesian Rupiah</t>
  </si>
  <si>
    <t>IDR</t>
  </si>
  <si>
    <t>BANGLADESH</t>
  </si>
  <si>
    <t>BD</t>
  </si>
  <si>
    <t>BANGLADESH: Dhaka Stock Exchange General Index</t>
  </si>
  <si>
    <t>IQ139948986</t>
  </si>
  <si>
    <t>Israeli New Shekel</t>
  </si>
  <si>
    <t>ILS</t>
  </si>
  <si>
    <t>BELGIUM</t>
  </si>
  <si>
    <t>BE</t>
  </si>
  <si>
    <t>BELGIUM:  BEL 20 Index</t>
  </si>
  <si>
    <t>IQ20246640</t>
  </si>
  <si>
    <t>Jamaican Dollar</t>
  </si>
  <si>
    <t>JMD</t>
  </si>
  <si>
    <t>BRAZIL</t>
  </si>
  <si>
    <t>BR</t>
  </si>
  <si>
    <t>BRAZIL: IBRX Index</t>
  </si>
  <si>
    <t>^IBXX</t>
  </si>
  <si>
    <t>Japanese Yen</t>
  </si>
  <si>
    <t>JPY</t>
  </si>
  <si>
    <t>BRAZIL: Brazil IBOVESPA Index</t>
  </si>
  <si>
    <t>IQ32199944</t>
  </si>
  <si>
    <t>Kazakhstan Tenge</t>
  </si>
  <si>
    <t>KZT</t>
  </si>
  <si>
    <t>BULGARIA</t>
  </si>
  <si>
    <t>BUL</t>
  </si>
  <si>
    <t xml:space="preserve">BULGARIA: SOFIX Index </t>
  </si>
  <si>
    <t>IQ50960003</t>
  </si>
  <si>
    <t>BGN</t>
  </si>
  <si>
    <t>Bulgarian Lev</t>
  </si>
  <si>
    <t>Malaysian Ringgit</t>
  </si>
  <si>
    <t>MYR</t>
  </si>
  <si>
    <t>CANADA:  S&amp;P/TSX</t>
  </si>
  <si>
    <t>^GSPTSE</t>
  </si>
  <si>
    <t>Mexican Peso</t>
  </si>
  <si>
    <t>MXN</t>
  </si>
  <si>
    <t>Morocco Dirham</t>
  </si>
  <si>
    <t>MAD</t>
  </si>
  <si>
    <t>CANADA:  TSX Composite Index</t>
  </si>
  <si>
    <t>IQ2671800</t>
  </si>
  <si>
    <t>New Zealand Dollar</t>
  </si>
  <si>
    <t>NZD</t>
  </si>
  <si>
    <t>CHILE</t>
  </si>
  <si>
    <t>CL</t>
  </si>
  <si>
    <t>CHILE: IPSA Index</t>
  </si>
  <si>
    <t>IQ20246634</t>
  </si>
  <si>
    <t>Nigerian Naira</t>
  </si>
  <si>
    <t>NGN</t>
  </si>
  <si>
    <t>CHINA</t>
  </si>
  <si>
    <t>CN</t>
  </si>
  <si>
    <t>CHINA:  Shanghai Stock Exchange A Share Index</t>
  </si>
  <si>
    <t>^000002</t>
  </si>
  <si>
    <t>¥</t>
  </si>
  <si>
    <t>Norwegian Krone</t>
  </si>
  <si>
    <t>NOK</t>
  </si>
  <si>
    <t>CHINA:  Shenzhen Stock Exchange A Share Index</t>
  </si>
  <si>
    <t>^399107</t>
  </si>
  <si>
    <t>Pakistani Rupee</t>
  </si>
  <si>
    <t>CHINA:  Shanghai Stock Exchange Composite Index</t>
  </si>
  <si>
    <t>^000001</t>
  </si>
  <si>
    <t>Peruvian Nuevo Sol</t>
  </si>
  <si>
    <t>PEN</t>
  </si>
  <si>
    <t>CHINA:  Hang Seng Index</t>
  </si>
  <si>
    <t>^HSI</t>
  </si>
  <si>
    <t>Philippine Peso</t>
  </si>
  <si>
    <t>PHP</t>
  </si>
  <si>
    <t>CHINA:  SSE 180 Index</t>
  </si>
  <si>
    <t>^000010</t>
  </si>
  <si>
    <t>Polish Zloty</t>
  </si>
  <si>
    <t>PLN</t>
  </si>
  <si>
    <t>COLOMBIA</t>
  </si>
  <si>
    <t>CO</t>
  </si>
  <si>
    <t>COLOMBIA: Colombia IGBC Index</t>
  </si>
  <si>
    <t>IQ45463278</t>
  </si>
  <si>
    <t>P</t>
  </si>
  <si>
    <t>Romanian Leu</t>
  </si>
  <si>
    <t>RON</t>
  </si>
  <si>
    <t>CROATIA</t>
  </si>
  <si>
    <t>HR</t>
  </si>
  <si>
    <t xml:space="preserve">CROATIA: CROBEX </t>
  </si>
  <si>
    <t>IQ50960000</t>
  </si>
  <si>
    <t>Russian Rouble</t>
  </si>
  <si>
    <t>RUB</t>
  </si>
  <si>
    <t>CYPRUS</t>
  </si>
  <si>
    <t>CY</t>
  </si>
  <si>
    <t>CYPRUS: CSE General Market Index</t>
  </si>
  <si>
    <t>IQ61940164</t>
  </si>
  <si>
    <t>Saudi Riyal</t>
  </si>
  <si>
    <t>CZECH REPUBLIC</t>
  </si>
  <si>
    <t>CZ</t>
  </si>
  <si>
    <t>CZECHIA:  Prague Stock Exchange Index</t>
  </si>
  <si>
    <t>IQ50960048</t>
  </si>
  <si>
    <t>Serbian Dinar</t>
  </si>
  <si>
    <t>RSD</t>
  </si>
  <si>
    <t>DENMARK</t>
  </si>
  <si>
    <t>DK</t>
  </si>
  <si>
    <t>DENMARK:  KAX Index</t>
  </si>
  <si>
    <t>IQ20246601</t>
  </si>
  <si>
    <t>Singapore Dollar</t>
  </si>
  <si>
    <t>SGD</t>
  </si>
  <si>
    <t>South African Rand</t>
  </si>
  <si>
    <t>ZAR</t>
  </si>
  <si>
    <t>EGYPT</t>
  </si>
  <si>
    <t>EG</t>
  </si>
  <si>
    <t>EGYPT: EGX 30 Index</t>
  </si>
  <si>
    <t>IQ50960012</t>
  </si>
  <si>
    <t>South Korean Won</t>
  </si>
  <si>
    <t>KRW</t>
  </si>
  <si>
    <t>Swedish Krona</t>
  </si>
  <si>
    <t>SEK</t>
  </si>
  <si>
    <t>Europe</t>
  </si>
  <si>
    <t>Europe:  Euronext 100 Index</t>
  </si>
  <si>
    <t>IQ33586729</t>
  </si>
  <si>
    <t>Swiss Franc</t>
  </si>
  <si>
    <t>CHF</t>
  </si>
  <si>
    <t xml:space="preserve">Europe: Euronext 150 Index </t>
  </si>
  <si>
    <t>IQ33586732</t>
  </si>
  <si>
    <t>New Taiwan Dollar</t>
  </si>
  <si>
    <t>TWD</t>
  </si>
  <si>
    <t>Europe:  Stoxx 600</t>
  </si>
  <si>
    <t>IQ36315063</t>
  </si>
  <si>
    <t>Thai Baht</t>
  </si>
  <si>
    <t>THB</t>
  </si>
  <si>
    <t>FINLAND</t>
  </si>
  <si>
    <t>FI</t>
  </si>
  <si>
    <t>FINLAND:  All Share Index</t>
  </si>
  <si>
    <t>IQ20246523</t>
  </si>
  <si>
    <t>Turkish Lira</t>
  </si>
  <si>
    <t>YTL</t>
  </si>
  <si>
    <t>FRANCE</t>
  </si>
  <si>
    <t>FR</t>
  </si>
  <si>
    <t>FRANCE:  CAC All-Tradable Index</t>
  </si>
  <si>
    <t>IQ20246604</t>
  </si>
  <si>
    <t>Ukrainian Hryvna</t>
  </si>
  <si>
    <t>UAH</t>
  </si>
  <si>
    <t>FRANCE:  CAC 40 Index</t>
  </si>
  <si>
    <t>IQ20246508</t>
  </si>
  <si>
    <t>UAE Dirham</t>
  </si>
  <si>
    <t>AED</t>
  </si>
  <si>
    <t>GERMANY</t>
  </si>
  <si>
    <t>DE</t>
  </si>
  <si>
    <t>GERMANY:  DAX Performance Index</t>
  </si>
  <si>
    <t>IQ20923778</t>
  </si>
  <si>
    <t>Venezuelan Bolívar Fuerte</t>
  </si>
  <si>
    <t>VEF</t>
  </si>
  <si>
    <t>GREECE</t>
  </si>
  <si>
    <t>GR</t>
  </si>
  <si>
    <t>GREECE:  ATHEX Composite Index</t>
  </si>
  <si>
    <t>IQ46518929</t>
  </si>
  <si>
    <t>Vietnamese Dong</t>
  </si>
  <si>
    <t>VND</t>
  </si>
  <si>
    <t>Hong Kong</t>
  </si>
  <si>
    <t>HK</t>
  </si>
  <si>
    <t>IQ20246511</t>
  </si>
  <si>
    <t>HUNGARY</t>
  </si>
  <si>
    <t>HU</t>
  </si>
  <si>
    <t>HUNGARY:  Budapest Stock Exchange</t>
  </si>
  <si>
    <t>IQ36315060</t>
  </si>
  <si>
    <t>INDIA</t>
  </si>
  <si>
    <t>IN</t>
  </si>
  <si>
    <t>INDIA:  BSE 500 Index</t>
  </si>
  <si>
    <t>IQ44929124</t>
  </si>
  <si>
    <t>INDIA: BSE Sensex</t>
  </si>
  <si>
    <t>^BSESN</t>
  </si>
  <si>
    <t>INDONESIA</t>
  </si>
  <si>
    <t>ID</t>
  </si>
  <si>
    <t>INDONESIA:  Jakarta Composite Index</t>
  </si>
  <si>
    <t>IQ59677460</t>
  </si>
  <si>
    <t>Rp</t>
  </si>
  <si>
    <t>International</t>
  </si>
  <si>
    <t>International:  MSCI EAFE</t>
  </si>
  <si>
    <t>International:  MSCI World Index</t>
  </si>
  <si>
    <t>IQ379978898</t>
  </si>
  <si>
    <t>IRELAND</t>
  </si>
  <si>
    <t>IE</t>
  </si>
  <si>
    <t>IRELAND:  ISEQ Overall Index</t>
  </si>
  <si>
    <t>IQ20246502</t>
  </si>
  <si>
    <t>ISRAEL</t>
  </si>
  <si>
    <t>IL</t>
  </si>
  <si>
    <t>ISRAEL:  TA-35 Index</t>
  </si>
  <si>
    <t>IQ32199974</t>
  </si>
  <si>
    <t>ISRAEL:  TA-125 Index</t>
  </si>
  <si>
    <t>IQ20246613</t>
  </si>
  <si>
    <t>ITALY</t>
  </si>
  <si>
    <t>IT</t>
  </si>
  <si>
    <t>ITALY:  Milan MIB 30 Index</t>
  </si>
  <si>
    <t>IQ20246481</t>
  </si>
  <si>
    <t>ITALY:  FTSE MIB INDEX</t>
  </si>
  <si>
    <t>^FTSEMIB</t>
  </si>
  <si>
    <t>ITALY:  MSCI Italy</t>
  </si>
  <si>
    <t>IQ379966613</t>
  </si>
  <si>
    <t>JAMAICA</t>
  </si>
  <si>
    <t>JAPAN</t>
  </si>
  <si>
    <t>JP</t>
  </si>
  <si>
    <t>JAPAN:  TOPIX Index</t>
  </si>
  <si>
    <t>IQ32199947</t>
  </si>
  <si>
    <t>JAPAN:  Nikkei 225 Index</t>
  </si>
  <si>
    <t>IQ2668711</t>
  </si>
  <si>
    <t>KAZAKHSTAN</t>
  </si>
  <si>
    <t>KZ</t>
  </si>
  <si>
    <t>KAZAKHSTAN: Kazakhstan Stock Exchange Index (KASE)</t>
  </si>
  <si>
    <t>IQ84942297</t>
  </si>
  <si>
    <t>LITHUANIA</t>
  </si>
  <si>
    <t>LT</t>
  </si>
  <si>
    <t>LITHUANIA: OMXV Index</t>
  </si>
  <si>
    <t>^OMXVGI</t>
  </si>
  <si>
    <t>LUXEMBOURG</t>
  </si>
  <si>
    <t>LU</t>
  </si>
  <si>
    <t>LUXEMBOURG:  LuxX Index</t>
  </si>
  <si>
    <t>IQ62097146</t>
  </si>
  <si>
    <t>MALAYSIA</t>
  </si>
  <si>
    <t>MY</t>
  </si>
  <si>
    <t>MALAYSIA:  KLSE Composite Index</t>
  </si>
  <si>
    <t>IQ58987039</t>
  </si>
  <si>
    <t xml:space="preserve">MALTA </t>
  </si>
  <si>
    <t>MT</t>
  </si>
  <si>
    <t xml:space="preserve">Emerging Markets </t>
  </si>
  <si>
    <t xml:space="preserve">MALTA: Malta Stock Exchange Index  </t>
  </si>
  <si>
    <t xml:space="preserve">IQ50960006  </t>
  </si>
  <si>
    <t xml:space="preserve">EUR </t>
  </si>
  <si>
    <t>MEXICO</t>
  </si>
  <si>
    <t>MX</t>
  </si>
  <si>
    <t xml:space="preserve">MEXICO: Mexico IPC Index </t>
  </si>
  <si>
    <t>IQ39093061</t>
  </si>
  <si>
    <t>MOROCCO</t>
  </si>
  <si>
    <t>MA</t>
  </si>
  <si>
    <t>MOROCCO: MASI Index</t>
  </si>
  <si>
    <t>IQ50960015</t>
  </si>
  <si>
    <t>NETHERLANDS</t>
  </si>
  <si>
    <t>NL</t>
  </si>
  <si>
    <t>NETHERLANDS:  AEX Index</t>
  </si>
  <si>
    <t>IQ20246547</t>
  </si>
  <si>
    <t>NEW ZEALAND</t>
  </si>
  <si>
    <t>NZ</t>
  </si>
  <si>
    <t>NEW ZEALAND:  NZX 50 Index</t>
  </si>
  <si>
    <t>IQ32199989</t>
  </si>
  <si>
    <t>NIGERIA</t>
  </si>
  <si>
    <t>NG</t>
  </si>
  <si>
    <t>NIGERIA: Nigeria Stock Exchange All Shares Index</t>
  </si>
  <si>
    <t>IQT50960030</t>
  </si>
  <si>
    <t>GERMANY:  DAX Price Index</t>
  </si>
  <si>
    <t>IQ50026362</t>
  </si>
  <si>
    <t>Uruguayan Peso</t>
  </si>
  <si>
    <t>UYU</t>
  </si>
  <si>
    <t>NORWAY</t>
  </si>
  <si>
    <t>NO</t>
  </si>
  <si>
    <t>NORWAY:  OBX Index</t>
  </si>
  <si>
    <t>IQ20246625</t>
  </si>
  <si>
    <t>PAKISTAN</t>
  </si>
  <si>
    <t>PK</t>
  </si>
  <si>
    <t>PAKISTAN: MSCI Index</t>
  </si>
  <si>
    <t>IQ379972717</t>
  </si>
  <si>
    <t>PKR</t>
  </si>
  <si>
    <t>PERU</t>
  </si>
  <si>
    <t>PE</t>
  </si>
  <si>
    <t>PERU: IGBVL Index</t>
  </si>
  <si>
    <t>IQ45463150</t>
  </si>
  <si>
    <t>PHILIPPINES</t>
  </si>
  <si>
    <t>PH</t>
  </si>
  <si>
    <t>PHILIPPINES:  PSE Composite</t>
  </si>
  <si>
    <t>IQ20246553</t>
  </si>
  <si>
    <t>POLAND</t>
  </si>
  <si>
    <t>PL</t>
  </si>
  <si>
    <t>POLAND:  WIG 20 Index</t>
  </si>
  <si>
    <t>IQ20246619</t>
  </si>
  <si>
    <t>PORTUGAL</t>
  </si>
  <si>
    <t>PT</t>
  </si>
  <si>
    <t>PORTUGAL:  PSI-20 Index</t>
  </si>
  <si>
    <t>IQ20246628</t>
  </si>
  <si>
    <t>ROMANIA</t>
  </si>
  <si>
    <t>RO</t>
  </si>
  <si>
    <t>ROMANIA:  Exchange Trading Index</t>
  </si>
  <si>
    <t>IQ50959994</t>
  </si>
  <si>
    <t xml:space="preserve">R </t>
  </si>
  <si>
    <t>RUSSIA</t>
  </si>
  <si>
    <t>RU</t>
  </si>
  <si>
    <t>RUSSIA:  RTS Index</t>
  </si>
  <si>
    <t>IQ20246577</t>
  </si>
  <si>
    <t>Russian Ruble</t>
  </si>
  <si>
    <t>SAUDI ARABIA</t>
  </si>
  <si>
    <t>SA</t>
  </si>
  <si>
    <t>SAUDI ARABIA: S&amp;P Pan Arab Composite</t>
  </si>
  <si>
    <t>IQ109849619</t>
  </si>
  <si>
    <t xml:space="preserve">SERBIA </t>
  </si>
  <si>
    <t>CS</t>
  </si>
  <si>
    <t xml:space="preserve">SERBIA: Serbia Belex 15 Index  </t>
  </si>
  <si>
    <t xml:space="preserve">IQ128621853 </t>
  </si>
  <si>
    <t>SINGAPORE</t>
  </si>
  <si>
    <t>SG</t>
  </si>
  <si>
    <t>SINGAPORE:  FTSE Straits Times Index</t>
  </si>
  <si>
    <t>IQ20246514</t>
  </si>
  <si>
    <t>SINGAPORE:  Dow Jones - Singapore Stocks</t>
  </si>
  <si>
    <t>IQ2667834</t>
  </si>
  <si>
    <t>SLOVAKIA</t>
  </si>
  <si>
    <t>SK</t>
  </si>
  <si>
    <t>SLOVAKIA:  Slovak Share Index</t>
  </si>
  <si>
    <t>IQ50959997</t>
  </si>
  <si>
    <t>SLOVENIA</t>
  </si>
  <si>
    <t>SI</t>
  </si>
  <si>
    <t>SLOVENIA:  Blue Chip Index</t>
  </si>
  <si>
    <t>IQ50960051</t>
  </si>
  <si>
    <t>SOUTH AFRICA</t>
  </si>
  <si>
    <t>ZA</t>
  </si>
  <si>
    <t>SOUTH AFRICA:  FTSE/JSE All Share Index</t>
  </si>
  <si>
    <t>IQ59644229</t>
  </si>
  <si>
    <t>SOUTH KOREA</t>
  </si>
  <si>
    <t>KR</t>
  </si>
  <si>
    <t>SOUTH KOREA:  Kospi Composite Index</t>
  </si>
  <si>
    <t>IQ33154424</t>
  </si>
  <si>
    <t>SPAIN</t>
  </si>
  <si>
    <t>ES</t>
  </si>
  <si>
    <t>SPAIN:  Ibex 35 Index</t>
  </si>
  <si>
    <t>IQ20246535</t>
  </si>
  <si>
    <t>SWEDEN</t>
  </si>
  <si>
    <t>SE</t>
  </si>
  <si>
    <t>SWEDEN:  OMXS All Share Index</t>
  </si>
  <si>
    <t>IQ50026440</t>
  </si>
  <si>
    <t>SWITZERLAND</t>
  </si>
  <si>
    <t>CH</t>
  </si>
  <si>
    <t>SWITZERLAND:  SMI Index</t>
  </si>
  <si>
    <t>IQ20246538</t>
  </si>
  <si>
    <t>TAIWAN</t>
  </si>
  <si>
    <t>TW</t>
  </si>
  <si>
    <t>TAIWAN:  TAIEX Index</t>
  </si>
  <si>
    <t>IQ20246520</t>
  </si>
  <si>
    <t>THAILAND</t>
  </si>
  <si>
    <t>TH</t>
  </si>
  <si>
    <t>THAILAND:  SET Index</t>
  </si>
  <si>
    <t>IQ38807257</t>
  </si>
  <si>
    <t>THAILAND:  Dow Jones - Thailand Stocks</t>
  </si>
  <si>
    <t>IQ2667888</t>
  </si>
  <si>
    <t>TURKEY</t>
  </si>
  <si>
    <t>TR</t>
  </si>
  <si>
    <t>TURKEY:  ISE National 100 Index</t>
  </si>
  <si>
    <t>IQ50960054</t>
  </si>
  <si>
    <t>TURKEY:  ISE National All Shares 100</t>
  </si>
  <si>
    <t>IQ61995443</t>
  </si>
  <si>
    <t>UKRAINE</t>
  </si>
  <si>
    <t>UA</t>
  </si>
  <si>
    <t>UKRAINE: PFTS Index</t>
  </si>
  <si>
    <t>IQ61940078</t>
  </si>
  <si>
    <t>UNITED ARAB EMIRATES</t>
  </si>
  <si>
    <t>AE</t>
  </si>
  <si>
    <t>UAE: General Index</t>
  </si>
  <si>
    <t>IQ50026344</t>
  </si>
  <si>
    <t>URUGUAY</t>
  </si>
  <si>
    <t>UY</t>
  </si>
  <si>
    <t>URUGUAY: Barclays Capital Emerging Markets</t>
  </si>
  <si>
    <t>IQ129665101</t>
  </si>
  <si>
    <t>VENEZUELA</t>
  </si>
  <si>
    <t>VE</t>
  </si>
  <si>
    <t>VENEZUELA: IBC Index</t>
  </si>
  <si>
    <t>IQ20246532</t>
  </si>
  <si>
    <t>VIETNAM</t>
  </si>
  <si>
    <t>VN</t>
  </si>
  <si>
    <t>VIETNAM: VN-Index</t>
  </si>
  <si>
    <t>IQ140310521</t>
  </si>
  <si>
    <t>VIETNAM: MSCI Vietnam</t>
  </si>
  <si>
    <t>IQ379973760</t>
  </si>
  <si>
    <t>SWEDEN:  OMX 30 Index</t>
  </si>
  <si>
    <t>IQ20246637</t>
  </si>
  <si>
    <t>HQ</t>
  </si>
  <si>
    <t>Index</t>
  </si>
  <si>
    <t>Trading</t>
  </si>
  <si>
    <t>Beta_5YM</t>
  </si>
  <si>
    <t>Beta_3YW</t>
  </si>
  <si>
    <t>Beta_2YW</t>
  </si>
  <si>
    <t>CIQ FIELD</t>
  </si>
  <si>
    <t>IQ_TOTAL_DEBT</t>
  </si>
  <si>
    <t>PERIOD</t>
  </si>
  <si>
    <t>LFY</t>
  </si>
  <si>
    <t>LFY-1</t>
  </si>
  <si>
    <t>LFY-2</t>
  </si>
  <si>
    <t>LFY-3</t>
  </si>
  <si>
    <t>LFY-4</t>
  </si>
  <si>
    <t>IQ_MARKETCAP</t>
  </si>
  <si>
    <t>IQ_TOTAL_REV</t>
  </si>
  <si>
    <t>IQ_REVENUE_EST</t>
  </si>
  <si>
    <t>NFY</t>
  </si>
  <si>
    <t>IQ_EBITDA</t>
  </si>
  <si>
    <t>IQ_EBITDA_EST</t>
  </si>
  <si>
    <t>IQ_PERIODDATE</t>
  </si>
  <si>
    <t>DE_5YM</t>
  </si>
  <si>
    <t>DE_3YW</t>
  </si>
  <si>
    <t>DE_2YW</t>
  </si>
  <si>
    <t>IQ_EFFECT_TAX_RATE</t>
  </si>
  <si>
    <t>BetaE_5YM</t>
  </si>
  <si>
    <t>BetaE_3YW</t>
  </si>
  <si>
    <t>BetaE_2YW</t>
  </si>
  <si>
    <t>Tax_5YM</t>
  </si>
  <si>
    <t>Tax_3YW</t>
  </si>
  <si>
    <t>Tax_2YW</t>
  </si>
  <si>
    <t>D_EV_5YM</t>
  </si>
  <si>
    <t>D_EV_3YW</t>
  </si>
  <si>
    <t>D_EV_2YW</t>
  </si>
  <si>
    <t>EBITDA</t>
  </si>
  <si>
    <t>EBITDA_AUD</t>
  </si>
  <si>
    <t>Revenue_AUD</t>
  </si>
  <si>
    <t>EBITDA_%</t>
  </si>
  <si>
    <t>NFY+1</t>
  </si>
  <si>
    <t>NFY+2</t>
  </si>
  <si>
    <t>NFY+3</t>
  </si>
  <si>
    <t>Rev_Hoffset</t>
  </si>
  <si>
    <t>Rev_Foffset</t>
  </si>
  <si>
    <t>Rev_FGrowth</t>
  </si>
  <si>
    <t>Rev_HGrowth</t>
  </si>
  <si>
    <t>Rev_CAGR</t>
  </si>
  <si>
    <t>TEV_AUD</t>
  </si>
  <si>
    <t>IQ_TEV</t>
  </si>
  <si>
    <t>EVEBITDA_LFY</t>
  </si>
  <si>
    <t>EVEBITDA_NFY</t>
  </si>
  <si>
    <t>EVEBITDA_NFY+1</t>
  </si>
  <si>
    <t xml:space="preserve"> IQ_TEV_EBITDA</t>
  </si>
  <si>
    <t xml:space="preserve"> IQ_TEV_EBITDA_FWD</t>
  </si>
  <si>
    <t>EBITDA_Hmargin</t>
  </si>
  <si>
    <t>EBITDA_Fmargin</t>
  </si>
  <si>
    <t>EBITDA_margin</t>
  </si>
  <si>
    <t>EBITDA_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\ ###0_);\(###0\);\ \-\ _);@_)"/>
    <numFmt numFmtId="165" formatCode="#,##0_);\(#,##0\);&quot; -&quot;_);@_)"/>
    <numFmt numFmtId="166" formatCode="\ #,##0.0_);\(#,##0.0\);\ \-\ _);@_)"/>
  </numFmts>
  <fonts count="3" x14ac:knownFonts="1">
    <font>
      <sz val="8"/>
      <color theme="1"/>
      <name val="Arial"/>
      <family val="2"/>
    </font>
    <font>
      <b/>
      <sz val="10"/>
      <color rgb="FFFFFFFF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2E2E38"/>
        <bgColor indexed="64"/>
      </patternFill>
    </fill>
    <fill>
      <patternFill patternType="solid">
        <fgColor indexed="6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rgb="FFD1D1D5"/>
      </bottom>
      <diagonal/>
    </border>
    <border>
      <left/>
      <right/>
      <top style="thin">
        <color rgb="FFD1D1D5"/>
      </top>
      <bottom style="thin">
        <color rgb="FFD1D1D5"/>
      </bottom>
      <diagonal/>
    </border>
    <border>
      <left/>
      <right/>
      <top style="thin">
        <color rgb="FFD1D1D5"/>
      </top>
      <bottom/>
      <diagonal/>
    </border>
    <border>
      <left/>
      <right/>
      <top style="thin">
        <color rgb="FFD1D1D5"/>
      </top>
      <bottom style="thin">
        <color rgb="FFD1D1D5" tint="-4.9989318521683403E-2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0" fillId="0" borderId="0" xfId="0" applyAlignment="1">
      <alignment wrapText="1"/>
    </xf>
    <xf numFmtId="15" fontId="0" fillId="0" borderId="0" xfId="0" applyNumberFormat="1"/>
    <xf numFmtId="49" fontId="1" fillId="2" borderId="1" xfId="0" applyNumberFormat="1" applyFont="1" applyFill="1" applyBorder="1"/>
    <xf numFmtId="164" fontId="1" fillId="2" borderId="0" xfId="0" applyNumberFormat="1" applyFont="1" applyFill="1" applyAlignment="1">
      <alignment horizontal="center"/>
    </xf>
    <xf numFmtId="164" fontId="1" fillId="2" borderId="0" xfId="0" applyNumberFormat="1" applyFont="1" applyFill="1"/>
    <xf numFmtId="164" fontId="1" fillId="2" borderId="2" xfId="0" applyNumberFormat="1" applyFont="1" applyFill="1" applyBorder="1" applyAlignment="1">
      <alignment horizontal="center"/>
    </xf>
    <xf numFmtId="165" fontId="2" fillId="0" borderId="3" xfId="0" applyNumberFormat="1" applyFont="1" applyBorder="1" applyAlignment="1">
      <alignment vertical="top"/>
    </xf>
    <xf numFmtId="166" fontId="2" fillId="0" borderId="3" xfId="0" applyNumberFormat="1" applyFont="1" applyBorder="1" applyAlignment="1">
      <alignment horizontal="center" vertical="top"/>
    </xf>
    <xf numFmtId="166" fontId="2" fillId="0" borderId="3" xfId="0" applyNumberFormat="1" applyFont="1" applyBorder="1" applyAlignment="1">
      <alignment vertical="top"/>
    </xf>
    <xf numFmtId="166" fontId="2" fillId="0" borderId="3" xfId="0" quotePrefix="1" applyNumberFormat="1" applyFont="1" applyBorder="1" applyAlignment="1">
      <alignment horizontal="center" vertical="top"/>
    </xf>
    <xf numFmtId="165" fontId="2" fillId="0" borderId="4" xfId="0" applyNumberFormat="1" applyFont="1" applyBorder="1" applyAlignment="1">
      <alignment vertical="top"/>
    </xf>
    <xf numFmtId="166" fontId="2" fillId="0" borderId="4" xfId="0" applyNumberFormat="1" applyFont="1" applyBorder="1" applyAlignment="1">
      <alignment horizontal="center" vertical="top"/>
    </xf>
    <xf numFmtId="166" fontId="2" fillId="0" borderId="4" xfId="0" applyNumberFormat="1" applyFont="1" applyBorder="1" applyAlignment="1">
      <alignment vertical="top"/>
    </xf>
    <xf numFmtId="166" fontId="2" fillId="0" borderId="4" xfId="0" quotePrefix="1" applyNumberFormat="1" applyFont="1" applyBorder="1" applyAlignment="1">
      <alignment vertical="top"/>
    </xf>
    <xf numFmtId="166" fontId="2" fillId="0" borderId="4" xfId="0" applyNumberFormat="1" applyFont="1" applyBorder="1" applyAlignment="1">
      <alignment horizontal="right" vertical="top"/>
    </xf>
    <xf numFmtId="165" fontId="2" fillId="0" borderId="5" xfId="0" applyNumberFormat="1" applyFont="1" applyBorder="1" applyAlignment="1">
      <alignment vertical="top"/>
    </xf>
    <xf numFmtId="165" fontId="2" fillId="0" borderId="6" xfId="0" applyNumberFormat="1" applyFont="1" applyBorder="1" applyAlignment="1">
      <alignment vertical="top"/>
    </xf>
    <xf numFmtId="166" fontId="2" fillId="3" borderId="4" xfId="0" applyNumberFormat="1" applyFont="1" applyFill="1" applyBorder="1" applyAlignment="1">
      <alignment horizontal="center" vertical="top"/>
    </xf>
    <xf numFmtId="166" fontId="2" fillId="3" borderId="4" xfId="0" applyNumberFormat="1" applyFont="1" applyFill="1" applyBorder="1" applyAlignment="1">
      <alignment vertical="top"/>
    </xf>
    <xf numFmtId="2" fontId="0" fillId="0" borderId="0" xfId="0" applyNumberFormat="1"/>
    <xf numFmtId="15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5" fontId="0" fillId="0" borderId="2" xfId="0" applyNumberFormat="1" applyBorder="1" applyAlignment="1">
      <alignment horizontal="right"/>
    </xf>
    <xf numFmtId="15" fontId="0" fillId="0" borderId="1" xfId="0" applyNumberFormat="1" applyBorder="1" applyAlignment="1">
      <alignment horizontal="right"/>
    </xf>
    <xf numFmtId="0" fontId="0" fillId="0" borderId="2" xfId="0" applyBorder="1"/>
    <xf numFmtId="0" fontId="0" fillId="0" borderId="1" xfId="0" applyBorder="1"/>
    <xf numFmtId="0" fontId="0" fillId="0" borderId="2" xfId="0" applyBorder="1" applyAlignment="1">
      <alignment horizontal="right"/>
    </xf>
    <xf numFmtId="0" fontId="0" fillId="0" borderId="1" xfId="0" applyBorder="1" applyAlignment="1">
      <alignment horizontal="right"/>
    </xf>
    <xf numFmtId="17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B9236-586C-4E34-AB8B-E5D212535B9A}">
  <dimension ref="A1:J112"/>
  <sheetViews>
    <sheetView workbookViewId="0"/>
  </sheetViews>
  <sheetFormatPr defaultRowHeight="11.25" x14ac:dyDescent="0.2"/>
  <cols>
    <col min="1" max="1" width="28.5" bestFit="1" customWidth="1"/>
    <col min="2" max="2" width="7.33203125" bestFit="1" customWidth="1"/>
    <col min="3" max="3" width="20.5" bestFit="1" customWidth="1"/>
    <col min="4" max="4" width="61.5" bestFit="1" customWidth="1"/>
    <col min="5" max="5" width="15.33203125" bestFit="1" customWidth="1"/>
    <col min="6" max="6" width="18.33203125" bestFit="1" customWidth="1"/>
    <col min="7" max="7" width="9.83203125" bestFit="1" customWidth="1"/>
    <col min="8" max="9" width="27.6640625" bestFit="1" customWidth="1"/>
    <col min="10" max="10" width="19.83203125" bestFit="1" customWidth="1"/>
  </cols>
  <sheetData>
    <row r="1" spans="1:10" ht="12.75" x14ac:dyDescent="0.2">
      <c r="A1" s="3" t="s">
        <v>9255</v>
      </c>
      <c r="B1" s="4" t="s">
        <v>9256</v>
      </c>
      <c r="C1" s="5" t="s">
        <v>9257</v>
      </c>
      <c r="D1" s="5" t="s">
        <v>9258</v>
      </c>
      <c r="E1" s="4" t="s">
        <v>9259</v>
      </c>
      <c r="F1" s="4" t="s">
        <v>9260</v>
      </c>
      <c r="G1" s="4" t="s">
        <v>9261</v>
      </c>
      <c r="H1" s="5" t="s">
        <v>9262</v>
      </c>
      <c r="I1" s="5" t="s">
        <v>9263</v>
      </c>
      <c r="J1" s="6" t="s">
        <v>9264</v>
      </c>
    </row>
    <row r="2" spans="1:10" ht="12.75" x14ac:dyDescent="0.2">
      <c r="A2" s="7" t="s">
        <v>9265</v>
      </c>
      <c r="B2" s="8" t="s">
        <v>9266</v>
      </c>
      <c r="C2" s="9" t="s">
        <v>9266</v>
      </c>
      <c r="D2" s="9" t="s">
        <v>9267</v>
      </c>
      <c r="E2" s="8" t="s">
        <v>9268</v>
      </c>
      <c r="F2" s="8" t="s">
        <v>9269</v>
      </c>
      <c r="G2" s="8" t="s">
        <v>9270</v>
      </c>
      <c r="H2" s="9" t="s">
        <v>9271</v>
      </c>
      <c r="I2" s="9" t="s">
        <v>9272</v>
      </c>
      <c r="J2" s="10" t="s">
        <v>9272</v>
      </c>
    </row>
    <row r="3" spans="1:10" ht="12.75" x14ac:dyDescent="0.2">
      <c r="A3" s="11" t="s">
        <v>9273</v>
      </c>
      <c r="B3" s="12" t="s">
        <v>9274</v>
      </c>
      <c r="C3" s="13" t="s">
        <v>9274</v>
      </c>
      <c r="D3" s="13" t="s">
        <v>9275</v>
      </c>
      <c r="E3" s="12" t="s">
        <v>9276</v>
      </c>
      <c r="F3" s="12" t="s">
        <v>9277</v>
      </c>
      <c r="G3" s="12" t="s">
        <v>9270</v>
      </c>
      <c r="H3" s="13" t="s">
        <v>9278</v>
      </c>
      <c r="I3" s="14" t="s">
        <v>9279</v>
      </c>
      <c r="J3" s="12"/>
    </row>
    <row r="4" spans="1:10" ht="12.75" x14ac:dyDescent="0.2">
      <c r="A4" s="11" t="s">
        <v>9280</v>
      </c>
      <c r="B4" s="12"/>
      <c r="C4" s="13" t="s">
        <v>9280</v>
      </c>
      <c r="D4" s="13" t="s">
        <v>9281</v>
      </c>
      <c r="E4" s="12" t="s">
        <v>9282</v>
      </c>
      <c r="F4" s="12" t="s">
        <v>9269</v>
      </c>
      <c r="G4" s="12" t="s">
        <v>9270</v>
      </c>
      <c r="H4" s="13" t="s">
        <v>9271</v>
      </c>
      <c r="I4" s="13" t="s">
        <v>9283</v>
      </c>
      <c r="J4" s="12" t="s">
        <v>9269</v>
      </c>
    </row>
    <row r="5" spans="1:10" ht="12.75" x14ac:dyDescent="0.2">
      <c r="A5" s="11" t="s">
        <v>9284</v>
      </c>
      <c r="B5" s="12"/>
      <c r="C5" s="13" t="s">
        <v>9284</v>
      </c>
      <c r="D5" s="13" t="s">
        <v>9285</v>
      </c>
      <c r="E5" s="12" t="s">
        <v>9286</v>
      </c>
      <c r="F5" s="12" t="s">
        <v>9269</v>
      </c>
      <c r="G5" s="12" t="s">
        <v>9270</v>
      </c>
      <c r="H5" s="13" t="s">
        <v>9271</v>
      </c>
      <c r="I5" s="13" t="s">
        <v>9278</v>
      </c>
      <c r="J5" s="12" t="s">
        <v>9277</v>
      </c>
    </row>
    <row r="6" spans="1:10" ht="12.75" x14ac:dyDescent="0.2">
      <c r="A6" s="11"/>
      <c r="B6" s="12"/>
      <c r="C6" s="13"/>
      <c r="D6" s="13" t="s">
        <v>9287</v>
      </c>
      <c r="E6" s="12"/>
      <c r="F6" s="12"/>
      <c r="G6" s="12"/>
      <c r="H6" s="13"/>
      <c r="I6" s="13" t="s">
        <v>9288</v>
      </c>
      <c r="J6" s="12" t="s">
        <v>9289</v>
      </c>
    </row>
    <row r="7" spans="1:10" ht="12.75" x14ac:dyDescent="0.2">
      <c r="A7" s="11" t="s">
        <v>9265</v>
      </c>
      <c r="B7" s="12" t="s">
        <v>9266</v>
      </c>
      <c r="C7" s="13" t="s">
        <v>9266</v>
      </c>
      <c r="D7" s="13" t="s">
        <v>9290</v>
      </c>
      <c r="E7" s="12" t="s">
        <v>9291</v>
      </c>
      <c r="F7" s="12" t="s">
        <v>9269</v>
      </c>
      <c r="G7" s="12" t="s">
        <v>9270</v>
      </c>
      <c r="H7" s="13" t="s">
        <v>9271</v>
      </c>
      <c r="I7" s="13" t="s">
        <v>9292</v>
      </c>
      <c r="J7" s="12" t="s">
        <v>9293</v>
      </c>
    </row>
    <row r="8" spans="1:10" ht="12.75" x14ac:dyDescent="0.2">
      <c r="A8" s="11" t="s">
        <v>9265</v>
      </c>
      <c r="B8" s="12" t="s">
        <v>9266</v>
      </c>
      <c r="C8" s="13" t="s">
        <v>9266</v>
      </c>
      <c r="D8" s="13" t="s">
        <v>9294</v>
      </c>
      <c r="E8" s="12" t="s">
        <v>9295</v>
      </c>
      <c r="F8" s="12" t="s">
        <v>9269</v>
      </c>
      <c r="G8" s="12" t="s">
        <v>9270</v>
      </c>
      <c r="H8" s="13" t="s">
        <v>9271</v>
      </c>
      <c r="I8" s="13" t="s">
        <v>9296</v>
      </c>
      <c r="J8" s="12" t="s">
        <v>9297</v>
      </c>
    </row>
    <row r="9" spans="1:10" ht="12.75" x14ac:dyDescent="0.2">
      <c r="A9" s="11" t="s">
        <v>9265</v>
      </c>
      <c r="B9" s="12" t="s">
        <v>9266</v>
      </c>
      <c r="C9" s="13" t="s">
        <v>9266</v>
      </c>
      <c r="D9" s="13" t="s">
        <v>9298</v>
      </c>
      <c r="E9" s="12" t="s">
        <v>9299</v>
      </c>
      <c r="F9" s="12" t="s">
        <v>9269</v>
      </c>
      <c r="G9" s="12" t="s">
        <v>9270</v>
      </c>
      <c r="H9" s="13" t="s">
        <v>9271</v>
      </c>
      <c r="I9" s="13" t="s">
        <v>9300</v>
      </c>
      <c r="J9" s="12" t="s">
        <v>9301</v>
      </c>
    </row>
    <row r="10" spans="1:10" ht="12.75" x14ac:dyDescent="0.2">
      <c r="A10" s="11" t="s">
        <v>9265</v>
      </c>
      <c r="B10" s="12" t="s">
        <v>9266</v>
      </c>
      <c r="C10" s="13" t="s">
        <v>9266</v>
      </c>
      <c r="D10" s="13" t="s">
        <v>9302</v>
      </c>
      <c r="E10" s="12" t="s">
        <v>9303</v>
      </c>
      <c r="F10" s="12" t="s">
        <v>9269</v>
      </c>
      <c r="G10" s="12" t="s">
        <v>9270</v>
      </c>
      <c r="H10" s="13" t="s">
        <v>9271</v>
      </c>
      <c r="I10" s="13" t="s">
        <v>9304</v>
      </c>
      <c r="J10" s="12" t="s">
        <v>9305</v>
      </c>
    </row>
    <row r="11" spans="1:10" ht="12.75" x14ac:dyDescent="0.2">
      <c r="A11" s="11" t="s">
        <v>9265</v>
      </c>
      <c r="B11" s="12" t="s">
        <v>9266</v>
      </c>
      <c r="C11" s="13" t="s">
        <v>9266</v>
      </c>
      <c r="D11" s="13" t="s">
        <v>9306</v>
      </c>
      <c r="E11" s="12" t="s">
        <v>9307</v>
      </c>
      <c r="F11" s="12" t="s">
        <v>9269</v>
      </c>
      <c r="G11" s="12" t="s">
        <v>9270</v>
      </c>
      <c r="H11" s="13" t="s">
        <v>9271</v>
      </c>
      <c r="I11" s="13" t="s">
        <v>9308</v>
      </c>
      <c r="J11" s="12" t="s">
        <v>9309</v>
      </c>
    </row>
    <row r="12" spans="1:10" ht="12.75" x14ac:dyDescent="0.2">
      <c r="A12" s="11" t="s">
        <v>9310</v>
      </c>
      <c r="B12" s="12" t="s">
        <v>9311</v>
      </c>
      <c r="C12" s="13" t="s">
        <v>9280</v>
      </c>
      <c r="D12" s="13" t="s">
        <v>9312</v>
      </c>
      <c r="E12" s="12" t="s">
        <v>9313</v>
      </c>
      <c r="F12" s="12" t="s">
        <v>9289</v>
      </c>
      <c r="G12" s="12" t="s">
        <v>9314</v>
      </c>
      <c r="H12" s="13" t="s">
        <v>9288</v>
      </c>
      <c r="I12" s="13" t="s">
        <v>9315</v>
      </c>
      <c r="J12" s="12" t="s">
        <v>9316</v>
      </c>
    </row>
    <row r="13" spans="1:10" ht="12.75" x14ac:dyDescent="0.2">
      <c r="A13" s="11" t="s">
        <v>9310</v>
      </c>
      <c r="B13" s="12" t="s">
        <v>9311</v>
      </c>
      <c r="C13" s="13" t="s">
        <v>9280</v>
      </c>
      <c r="D13" s="13" t="s">
        <v>9317</v>
      </c>
      <c r="E13" s="12" t="s">
        <v>9318</v>
      </c>
      <c r="F13" s="12" t="s">
        <v>9289</v>
      </c>
      <c r="G13" s="12" t="s">
        <v>9314</v>
      </c>
      <c r="H13" s="13" t="s">
        <v>9288</v>
      </c>
      <c r="I13" s="13" t="s">
        <v>9319</v>
      </c>
      <c r="J13" s="12" t="s">
        <v>9320</v>
      </c>
    </row>
    <row r="14" spans="1:10" ht="12.75" x14ac:dyDescent="0.2">
      <c r="A14" s="11" t="s">
        <v>9310</v>
      </c>
      <c r="B14" s="12" t="s">
        <v>9311</v>
      </c>
      <c r="C14" s="13" t="s">
        <v>9280</v>
      </c>
      <c r="D14" s="13" t="s">
        <v>9321</v>
      </c>
      <c r="E14" s="12" t="s">
        <v>9322</v>
      </c>
      <c r="F14" s="12" t="s">
        <v>9289</v>
      </c>
      <c r="G14" s="12" t="s">
        <v>9314</v>
      </c>
      <c r="H14" s="13" t="s">
        <v>9288</v>
      </c>
      <c r="I14" s="13" t="s">
        <v>9323</v>
      </c>
      <c r="J14" s="12" t="s">
        <v>9324</v>
      </c>
    </row>
    <row r="15" spans="1:10" ht="12.75" x14ac:dyDescent="0.2">
      <c r="A15" s="11"/>
      <c r="B15" s="12"/>
      <c r="C15" s="13"/>
      <c r="D15" s="13" t="s">
        <v>9287</v>
      </c>
      <c r="E15" s="12"/>
      <c r="F15" s="12"/>
      <c r="G15" s="12"/>
      <c r="H15" s="13"/>
      <c r="I15" s="13" t="s">
        <v>9325</v>
      </c>
      <c r="J15" s="12" t="s">
        <v>9326</v>
      </c>
    </row>
    <row r="16" spans="1:10" ht="12.75" x14ac:dyDescent="0.2">
      <c r="A16" s="11" t="s">
        <v>9327</v>
      </c>
      <c r="B16" s="12" t="s">
        <v>9328</v>
      </c>
      <c r="C16" s="13" t="s">
        <v>9284</v>
      </c>
      <c r="D16" s="13" t="s">
        <v>9329</v>
      </c>
      <c r="E16" s="12" t="s">
        <v>9330</v>
      </c>
      <c r="F16" s="12" t="s">
        <v>9293</v>
      </c>
      <c r="G16" s="12" t="s">
        <v>9293</v>
      </c>
      <c r="H16" s="13"/>
      <c r="I16" s="13" t="s">
        <v>9331</v>
      </c>
      <c r="J16" s="12" t="s">
        <v>9332</v>
      </c>
    </row>
    <row r="17" spans="1:10" ht="12.75" x14ac:dyDescent="0.2">
      <c r="A17" s="11" t="s">
        <v>9327</v>
      </c>
      <c r="B17" s="12" t="s">
        <v>9328</v>
      </c>
      <c r="C17" s="13" t="s">
        <v>9284</v>
      </c>
      <c r="D17" s="13" t="s">
        <v>9333</v>
      </c>
      <c r="E17" s="12" t="s">
        <v>9334</v>
      </c>
      <c r="F17" s="12" t="s">
        <v>9293</v>
      </c>
      <c r="G17" s="12" t="s">
        <v>9293</v>
      </c>
      <c r="H17" s="13" t="s">
        <v>9292</v>
      </c>
      <c r="I17" s="13" t="s">
        <v>9335</v>
      </c>
      <c r="J17" s="12" t="s">
        <v>9336</v>
      </c>
    </row>
    <row r="18" spans="1:10" ht="12.75" x14ac:dyDescent="0.2">
      <c r="A18" s="11" t="s">
        <v>9337</v>
      </c>
      <c r="B18" s="12" t="s">
        <v>9338</v>
      </c>
      <c r="C18" s="13" t="s">
        <v>9280</v>
      </c>
      <c r="D18" s="13" t="s">
        <v>9339</v>
      </c>
      <c r="E18" s="12" t="s">
        <v>9340</v>
      </c>
      <c r="F18" s="12" t="s">
        <v>9297</v>
      </c>
      <c r="G18" s="12" t="s">
        <v>9270</v>
      </c>
      <c r="H18" s="13" t="s">
        <v>9296</v>
      </c>
      <c r="I18" s="13" t="s">
        <v>9341</v>
      </c>
      <c r="J18" s="12" t="s">
        <v>9342</v>
      </c>
    </row>
    <row r="19" spans="1:10" ht="12.75" x14ac:dyDescent="0.2">
      <c r="A19" s="11" t="s">
        <v>9337</v>
      </c>
      <c r="B19" s="12" t="s">
        <v>9338</v>
      </c>
      <c r="C19" s="13" t="s">
        <v>9280</v>
      </c>
      <c r="D19" s="13" t="s">
        <v>9343</v>
      </c>
      <c r="E19" s="12" t="s">
        <v>9344</v>
      </c>
      <c r="F19" s="12" t="s">
        <v>9297</v>
      </c>
      <c r="G19" s="12" t="s">
        <v>9270</v>
      </c>
      <c r="H19" s="13" t="s">
        <v>9296</v>
      </c>
      <c r="I19" s="13" t="s">
        <v>9345</v>
      </c>
      <c r="J19" s="12" t="s">
        <v>9346</v>
      </c>
    </row>
    <row r="20" spans="1:10" ht="12.75" x14ac:dyDescent="0.2">
      <c r="A20" s="11" t="s">
        <v>9337</v>
      </c>
      <c r="B20" s="12" t="s">
        <v>9338</v>
      </c>
      <c r="C20" s="13" t="s">
        <v>9280</v>
      </c>
      <c r="D20" s="13" t="s">
        <v>9347</v>
      </c>
      <c r="E20" s="12" t="s">
        <v>9348</v>
      </c>
      <c r="F20" s="12" t="s">
        <v>9297</v>
      </c>
      <c r="G20" s="12" t="s">
        <v>9270</v>
      </c>
      <c r="H20" s="13" t="s">
        <v>9296</v>
      </c>
      <c r="I20" s="13" t="s">
        <v>9349</v>
      </c>
      <c r="J20" s="12" t="s">
        <v>9350</v>
      </c>
    </row>
    <row r="21" spans="1:10" ht="12.75" x14ac:dyDescent="0.2">
      <c r="A21" s="11" t="s">
        <v>9337</v>
      </c>
      <c r="B21" s="12" t="s">
        <v>9338</v>
      </c>
      <c r="C21" s="13" t="s">
        <v>9280</v>
      </c>
      <c r="D21" s="13" t="s">
        <v>9351</v>
      </c>
      <c r="E21" s="12" t="s">
        <v>9352</v>
      </c>
      <c r="F21" s="12" t="s">
        <v>9297</v>
      </c>
      <c r="G21" s="12" t="s">
        <v>9270</v>
      </c>
      <c r="H21" s="13" t="s">
        <v>9296</v>
      </c>
      <c r="I21" s="13" t="s">
        <v>9353</v>
      </c>
      <c r="J21" s="12" t="s">
        <v>9354</v>
      </c>
    </row>
    <row r="22" spans="1:10" ht="12.75" x14ac:dyDescent="0.2">
      <c r="A22" s="11" t="s">
        <v>9355</v>
      </c>
      <c r="B22" s="12" t="s">
        <v>9356</v>
      </c>
      <c r="C22" s="13" t="s">
        <v>9280</v>
      </c>
      <c r="D22" s="13" t="s">
        <v>9357</v>
      </c>
      <c r="E22" s="12" t="s">
        <v>9358</v>
      </c>
      <c r="F22" s="12" t="s">
        <v>9301</v>
      </c>
      <c r="G22" s="12" t="s">
        <v>9359</v>
      </c>
      <c r="H22" s="13" t="s">
        <v>9300</v>
      </c>
      <c r="I22" s="13" t="s">
        <v>9360</v>
      </c>
      <c r="J22" s="12" t="s">
        <v>9361</v>
      </c>
    </row>
    <row r="23" spans="1:10" ht="12.75" x14ac:dyDescent="0.2">
      <c r="A23" s="11" t="s">
        <v>9362</v>
      </c>
      <c r="B23" s="12" t="s">
        <v>9363</v>
      </c>
      <c r="C23" s="13" t="s">
        <v>9284</v>
      </c>
      <c r="D23" s="13" t="s">
        <v>9364</v>
      </c>
      <c r="E23" s="12" t="s">
        <v>9365</v>
      </c>
      <c r="F23" s="12" t="s">
        <v>9305</v>
      </c>
      <c r="G23" s="12" t="s">
        <v>9305</v>
      </c>
      <c r="H23" s="13" t="s">
        <v>9304</v>
      </c>
      <c r="I23" s="13" t="s">
        <v>9366</v>
      </c>
      <c r="J23" s="12" t="s">
        <v>9367</v>
      </c>
    </row>
    <row r="24" spans="1:10" ht="12.75" x14ac:dyDescent="0.2">
      <c r="A24" s="11" t="s">
        <v>9368</v>
      </c>
      <c r="B24" s="12" t="s">
        <v>9369</v>
      </c>
      <c r="C24" s="13" t="s">
        <v>9280</v>
      </c>
      <c r="D24" s="13" t="s">
        <v>9370</v>
      </c>
      <c r="E24" s="12" t="s">
        <v>9371</v>
      </c>
      <c r="F24" s="12" t="s">
        <v>9301</v>
      </c>
      <c r="G24" s="12" t="s">
        <v>9359</v>
      </c>
      <c r="H24" s="13" t="s">
        <v>9300</v>
      </c>
      <c r="I24" s="13" t="s">
        <v>9372</v>
      </c>
      <c r="J24" s="12" t="s">
        <v>9373</v>
      </c>
    </row>
    <row r="25" spans="1:10" ht="12.75" x14ac:dyDescent="0.2">
      <c r="A25" s="11" t="s">
        <v>9374</v>
      </c>
      <c r="B25" s="12" t="s">
        <v>9375</v>
      </c>
      <c r="C25" s="13" t="s">
        <v>9284</v>
      </c>
      <c r="D25" s="13" t="s">
        <v>9376</v>
      </c>
      <c r="E25" s="12" t="s">
        <v>9377</v>
      </c>
      <c r="F25" s="12" t="s">
        <v>9309</v>
      </c>
      <c r="G25" s="12" t="s">
        <v>9309</v>
      </c>
      <c r="H25" s="13" t="s">
        <v>9308</v>
      </c>
      <c r="I25" s="13" t="s">
        <v>9378</v>
      </c>
      <c r="J25" s="12" t="s">
        <v>9379</v>
      </c>
    </row>
    <row r="26" spans="1:10" ht="12.75" x14ac:dyDescent="0.2">
      <c r="A26" s="11" t="s">
        <v>9374</v>
      </c>
      <c r="B26" s="12" t="s">
        <v>9309</v>
      </c>
      <c r="C26" s="13" t="s">
        <v>9284</v>
      </c>
      <c r="D26" s="13" t="s">
        <v>9380</v>
      </c>
      <c r="E26" s="12" t="s">
        <v>9381</v>
      </c>
      <c r="F26" s="12" t="s">
        <v>9309</v>
      </c>
      <c r="G26" s="12" t="s">
        <v>9309</v>
      </c>
      <c r="H26" s="13" t="s">
        <v>9308</v>
      </c>
      <c r="I26" s="13" t="s">
        <v>9382</v>
      </c>
      <c r="J26" s="12" t="s">
        <v>9383</v>
      </c>
    </row>
    <row r="27" spans="1:10" ht="12.75" x14ac:dyDescent="0.2">
      <c r="A27" s="11" t="s">
        <v>9384</v>
      </c>
      <c r="B27" s="12" t="s">
        <v>9385</v>
      </c>
      <c r="C27" s="13" t="s">
        <v>9284</v>
      </c>
      <c r="D27" s="13" t="s">
        <v>9386</v>
      </c>
      <c r="E27" s="12" t="s">
        <v>9387</v>
      </c>
      <c r="F27" s="12" t="s">
        <v>9388</v>
      </c>
      <c r="G27" s="12" t="s">
        <v>9388</v>
      </c>
      <c r="H27" s="13" t="s">
        <v>9389</v>
      </c>
      <c r="I27" s="13" t="s">
        <v>9390</v>
      </c>
      <c r="J27" s="12" t="s">
        <v>9391</v>
      </c>
    </row>
    <row r="28" spans="1:10" ht="12.75" x14ac:dyDescent="0.2">
      <c r="A28" s="11" t="s">
        <v>9273</v>
      </c>
      <c r="B28" s="12" t="s">
        <v>9274</v>
      </c>
      <c r="C28" s="13" t="s">
        <v>9274</v>
      </c>
      <c r="D28" s="13" t="s">
        <v>9392</v>
      </c>
      <c r="E28" s="12" t="s">
        <v>9393</v>
      </c>
      <c r="F28" s="12" t="s">
        <v>9277</v>
      </c>
      <c r="G28" s="12" t="s">
        <v>9270</v>
      </c>
      <c r="H28" s="13" t="s">
        <v>9278</v>
      </c>
      <c r="I28" s="13" t="s">
        <v>9394</v>
      </c>
      <c r="J28" s="12" t="s">
        <v>9395</v>
      </c>
    </row>
    <row r="29" spans="1:10" ht="12.75" x14ac:dyDescent="0.2">
      <c r="A29" s="11" t="s">
        <v>9273</v>
      </c>
      <c r="B29" s="12" t="s">
        <v>9274</v>
      </c>
      <c r="C29" s="13" t="s">
        <v>9274</v>
      </c>
      <c r="D29" s="13" t="s">
        <v>9275</v>
      </c>
      <c r="E29" s="12" t="s">
        <v>9276</v>
      </c>
      <c r="F29" s="12" t="s">
        <v>9277</v>
      </c>
      <c r="G29" s="12" t="s">
        <v>9270</v>
      </c>
      <c r="H29" s="13" t="s">
        <v>9278</v>
      </c>
      <c r="I29" s="13" t="s">
        <v>9396</v>
      </c>
      <c r="J29" s="12" t="s">
        <v>9397</v>
      </c>
    </row>
    <row r="30" spans="1:10" ht="12.75" x14ac:dyDescent="0.2">
      <c r="A30" s="11" t="s">
        <v>9273</v>
      </c>
      <c r="B30" s="12" t="s">
        <v>9274</v>
      </c>
      <c r="C30" s="13" t="s">
        <v>9274</v>
      </c>
      <c r="D30" s="13" t="s">
        <v>9398</v>
      </c>
      <c r="E30" s="12" t="s">
        <v>9399</v>
      </c>
      <c r="F30" s="12" t="s">
        <v>9277</v>
      </c>
      <c r="G30" s="12" t="s">
        <v>9270</v>
      </c>
      <c r="H30" s="13" t="s">
        <v>9278</v>
      </c>
      <c r="I30" s="13" t="s">
        <v>9400</v>
      </c>
      <c r="J30" s="12" t="s">
        <v>9401</v>
      </c>
    </row>
    <row r="31" spans="1:10" ht="12.75" x14ac:dyDescent="0.2">
      <c r="A31" s="11" t="s">
        <v>9402</v>
      </c>
      <c r="B31" s="12" t="s">
        <v>9403</v>
      </c>
      <c r="C31" s="13" t="s">
        <v>9284</v>
      </c>
      <c r="D31" s="13" t="s">
        <v>9404</v>
      </c>
      <c r="E31" s="12" t="s">
        <v>9405</v>
      </c>
      <c r="F31" s="12" t="s">
        <v>9316</v>
      </c>
      <c r="G31" s="12" t="s">
        <v>9316</v>
      </c>
      <c r="H31" s="13" t="s">
        <v>9315</v>
      </c>
      <c r="I31" s="13" t="s">
        <v>9406</v>
      </c>
      <c r="J31" s="12" t="s">
        <v>9407</v>
      </c>
    </row>
    <row r="32" spans="1:10" ht="12.75" x14ac:dyDescent="0.2">
      <c r="A32" s="11" t="s">
        <v>9408</v>
      </c>
      <c r="B32" s="12" t="s">
        <v>9409</v>
      </c>
      <c r="C32" s="13" t="s">
        <v>9284</v>
      </c>
      <c r="D32" s="13" t="s">
        <v>9410</v>
      </c>
      <c r="E32" s="12" t="s">
        <v>9411</v>
      </c>
      <c r="F32" s="12" t="s">
        <v>9324</v>
      </c>
      <c r="G32" s="12" t="s">
        <v>9412</v>
      </c>
      <c r="H32" s="13" t="s">
        <v>9323</v>
      </c>
      <c r="I32" s="13" t="s">
        <v>9413</v>
      </c>
      <c r="J32" s="12" t="s">
        <v>9414</v>
      </c>
    </row>
    <row r="33" spans="1:10" ht="12.75" x14ac:dyDescent="0.2">
      <c r="A33" s="11" t="s">
        <v>9408</v>
      </c>
      <c r="B33" s="12" t="s">
        <v>9409</v>
      </c>
      <c r="C33" s="13" t="s">
        <v>9284</v>
      </c>
      <c r="D33" s="13" t="s">
        <v>9415</v>
      </c>
      <c r="E33" s="12" t="s">
        <v>9416</v>
      </c>
      <c r="F33" s="12" t="s">
        <v>9324</v>
      </c>
      <c r="G33" s="12" t="s">
        <v>9412</v>
      </c>
      <c r="H33" s="13" t="s">
        <v>9323</v>
      </c>
      <c r="I33" s="13" t="s">
        <v>9417</v>
      </c>
      <c r="J33" s="12" t="s">
        <v>9269</v>
      </c>
    </row>
    <row r="34" spans="1:10" ht="12.75" x14ac:dyDescent="0.2">
      <c r="A34" s="11" t="s">
        <v>9408</v>
      </c>
      <c r="B34" s="12" t="s">
        <v>9409</v>
      </c>
      <c r="C34" s="13" t="s">
        <v>9284</v>
      </c>
      <c r="D34" s="13" t="s">
        <v>9418</v>
      </c>
      <c r="E34" s="12" t="s">
        <v>9419</v>
      </c>
      <c r="F34" s="12" t="s">
        <v>9324</v>
      </c>
      <c r="G34" s="12" t="s">
        <v>9412</v>
      </c>
      <c r="H34" s="13" t="s">
        <v>9323</v>
      </c>
      <c r="I34" s="13" t="s">
        <v>9420</v>
      </c>
      <c r="J34" s="12" t="s">
        <v>9421</v>
      </c>
    </row>
    <row r="35" spans="1:10" ht="12.75" x14ac:dyDescent="0.2">
      <c r="A35" s="11" t="s">
        <v>9408</v>
      </c>
      <c r="B35" s="12" t="s">
        <v>9409</v>
      </c>
      <c r="C35" s="13" t="s">
        <v>9284</v>
      </c>
      <c r="D35" s="13" t="s">
        <v>9422</v>
      </c>
      <c r="E35" s="12" t="s">
        <v>9423</v>
      </c>
      <c r="F35" s="12" t="s">
        <v>9320</v>
      </c>
      <c r="G35" s="12" t="s">
        <v>9270</v>
      </c>
      <c r="H35" s="13" t="s">
        <v>9319</v>
      </c>
      <c r="I35" s="13" t="s">
        <v>9424</v>
      </c>
      <c r="J35" s="12" t="s">
        <v>9425</v>
      </c>
    </row>
    <row r="36" spans="1:10" ht="12.75" x14ac:dyDescent="0.2">
      <c r="A36" s="11" t="s">
        <v>9408</v>
      </c>
      <c r="B36" s="12" t="s">
        <v>9409</v>
      </c>
      <c r="C36" s="13" t="s">
        <v>9284</v>
      </c>
      <c r="D36" s="13" t="s">
        <v>9426</v>
      </c>
      <c r="E36" s="12" t="s">
        <v>9427</v>
      </c>
      <c r="F36" s="12" t="s">
        <v>9324</v>
      </c>
      <c r="G36" s="12" t="s">
        <v>9412</v>
      </c>
      <c r="H36" s="13" t="s">
        <v>9323</v>
      </c>
      <c r="I36" s="13" t="s">
        <v>9428</v>
      </c>
      <c r="J36" s="12" t="s">
        <v>9429</v>
      </c>
    </row>
    <row r="37" spans="1:10" ht="12.75" x14ac:dyDescent="0.2">
      <c r="A37" s="11" t="s">
        <v>9430</v>
      </c>
      <c r="B37" s="12" t="s">
        <v>9431</v>
      </c>
      <c r="C37" s="13" t="s">
        <v>9284</v>
      </c>
      <c r="D37" s="13" t="s">
        <v>9432</v>
      </c>
      <c r="E37" s="12" t="s">
        <v>9433</v>
      </c>
      <c r="F37" s="12" t="s">
        <v>9326</v>
      </c>
      <c r="G37" s="12" t="s">
        <v>9434</v>
      </c>
      <c r="H37" s="13" t="s">
        <v>9325</v>
      </c>
      <c r="I37" s="13" t="s">
        <v>9435</v>
      </c>
      <c r="J37" s="12" t="s">
        <v>9436</v>
      </c>
    </row>
    <row r="38" spans="1:10" ht="12.75" x14ac:dyDescent="0.2">
      <c r="A38" s="11" t="s">
        <v>9437</v>
      </c>
      <c r="B38" s="12" t="s">
        <v>9438</v>
      </c>
      <c r="C38" s="13" t="s">
        <v>9284</v>
      </c>
      <c r="D38" s="13" t="s">
        <v>9439</v>
      </c>
      <c r="E38" s="12" t="s">
        <v>9440</v>
      </c>
      <c r="F38" s="12" t="s">
        <v>9332</v>
      </c>
      <c r="G38" s="12" t="s">
        <v>9332</v>
      </c>
      <c r="H38" s="13" t="s">
        <v>9331</v>
      </c>
      <c r="I38" s="13" t="s">
        <v>9441</v>
      </c>
      <c r="J38" s="12" t="s">
        <v>9442</v>
      </c>
    </row>
    <row r="39" spans="1:10" ht="12.75" x14ac:dyDescent="0.2">
      <c r="A39" s="11" t="s">
        <v>9443</v>
      </c>
      <c r="B39" s="12" t="s">
        <v>9444</v>
      </c>
      <c r="C39" s="13" t="s">
        <v>9284</v>
      </c>
      <c r="D39" s="13" t="s">
        <v>9445</v>
      </c>
      <c r="E39" s="12" t="s">
        <v>9446</v>
      </c>
      <c r="F39" s="12" t="s">
        <v>9301</v>
      </c>
      <c r="G39" s="12" t="s">
        <v>9359</v>
      </c>
      <c r="H39" s="13" t="s">
        <v>9300</v>
      </c>
      <c r="I39" s="13" t="s">
        <v>9447</v>
      </c>
      <c r="J39" s="12" t="s">
        <v>9269</v>
      </c>
    </row>
    <row r="40" spans="1:10" ht="12.75" x14ac:dyDescent="0.2">
      <c r="A40" s="11" t="s">
        <v>9448</v>
      </c>
      <c r="B40" s="12" t="s">
        <v>9449</v>
      </c>
      <c r="C40" s="13" t="s">
        <v>9284</v>
      </c>
      <c r="D40" s="13" t="s">
        <v>9450</v>
      </c>
      <c r="E40" s="12" t="s">
        <v>9451</v>
      </c>
      <c r="F40" s="12" t="s">
        <v>9336</v>
      </c>
      <c r="G40" s="12" t="s">
        <v>9336</v>
      </c>
      <c r="H40" s="13" t="s">
        <v>9335</v>
      </c>
      <c r="I40" s="13" t="s">
        <v>9452</v>
      </c>
      <c r="J40" s="12" t="s">
        <v>9453</v>
      </c>
    </row>
    <row r="41" spans="1:10" ht="12.75" x14ac:dyDescent="0.2">
      <c r="A41" s="11" t="s">
        <v>9454</v>
      </c>
      <c r="B41" s="12" t="s">
        <v>9455</v>
      </c>
      <c r="C41" s="13" t="s">
        <v>9280</v>
      </c>
      <c r="D41" s="13" t="s">
        <v>9456</v>
      </c>
      <c r="E41" s="12" t="s">
        <v>9457</v>
      </c>
      <c r="F41" s="12" t="s">
        <v>9342</v>
      </c>
      <c r="G41" s="12" t="s">
        <v>9342</v>
      </c>
      <c r="H41" s="13" t="s">
        <v>9341</v>
      </c>
      <c r="I41" s="13" t="s">
        <v>9458</v>
      </c>
      <c r="J41" s="12" t="s">
        <v>9459</v>
      </c>
    </row>
    <row r="42" spans="1:10" ht="12.75" x14ac:dyDescent="0.2">
      <c r="A42" s="11" t="s">
        <v>9280</v>
      </c>
      <c r="B42" s="12"/>
      <c r="C42" s="13" t="s">
        <v>9284</v>
      </c>
      <c r="D42" s="13" t="s">
        <v>9281</v>
      </c>
      <c r="E42" s="12" t="s">
        <v>9282</v>
      </c>
      <c r="F42" s="12" t="s">
        <v>9269</v>
      </c>
      <c r="G42" s="12" t="s">
        <v>9270</v>
      </c>
      <c r="H42" s="13" t="s">
        <v>9271</v>
      </c>
      <c r="I42" s="13" t="s">
        <v>9460</v>
      </c>
      <c r="J42" s="12" t="s">
        <v>9461</v>
      </c>
    </row>
    <row r="43" spans="1:10" ht="12.75" x14ac:dyDescent="0.2">
      <c r="A43" s="11" t="s">
        <v>9462</v>
      </c>
      <c r="B43" s="12" t="s">
        <v>9463</v>
      </c>
      <c r="C43" s="13" t="s">
        <v>9284</v>
      </c>
      <c r="D43" s="13" t="s">
        <v>9464</v>
      </c>
      <c r="E43" s="12" t="s">
        <v>9465</v>
      </c>
      <c r="F43" s="12" t="s">
        <v>9346</v>
      </c>
      <c r="G43" s="12" t="s">
        <v>9346</v>
      </c>
      <c r="H43" s="13" t="s">
        <v>9345</v>
      </c>
      <c r="I43" s="13" t="s">
        <v>9466</v>
      </c>
      <c r="J43" s="12" t="s">
        <v>9467</v>
      </c>
    </row>
    <row r="44" spans="1:10" ht="12.75" x14ac:dyDescent="0.2">
      <c r="A44" s="11" t="s">
        <v>9284</v>
      </c>
      <c r="B44" s="12"/>
      <c r="C44" s="13" t="s">
        <v>9284</v>
      </c>
      <c r="D44" s="13" t="s">
        <v>9285</v>
      </c>
      <c r="E44" s="12" t="s">
        <v>9286</v>
      </c>
      <c r="F44" s="12" t="s">
        <v>9269</v>
      </c>
      <c r="G44" s="12" t="s">
        <v>9270</v>
      </c>
      <c r="H44" s="13" t="s">
        <v>9271</v>
      </c>
      <c r="I44" s="13" t="s">
        <v>9468</v>
      </c>
      <c r="J44" s="12" t="s">
        <v>9469</v>
      </c>
    </row>
    <row r="45" spans="1:10" ht="12.75" x14ac:dyDescent="0.2">
      <c r="A45" s="11" t="s">
        <v>9470</v>
      </c>
      <c r="B45" s="12"/>
      <c r="C45" s="13" t="s">
        <v>9280</v>
      </c>
      <c r="D45" s="13" t="s">
        <v>9471</v>
      </c>
      <c r="E45" s="12" t="s">
        <v>9472</v>
      </c>
      <c r="F45" s="12" t="s">
        <v>9301</v>
      </c>
      <c r="G45" s="12" t="s">
        <v>9359</v>
      </c>
      <c r="H45" s="13" t="s">
        <v>9300</v>
      </c>
      <c r="I45" s="13" t="s">
        <v>9473</v>
      </c>
      <c r="J45" s="12" t="s">
        <v>9474</v>
      </c>
    </row>
    <row r="46" spans="1:10" ht="12.75" x14ac:dyDescent="0.2">
      <c r="A46" s="11" t="s">
        <v>9470</v>
      </c>
      <c r="B46" s="12"/>
      <c r="C46" s="13" t="s">
        <v>9280</v>
      </c>
      <c r="D46" s="13" t="s">
        <v>9475</v>
      </c>
      <c r="E46" s="12" t="s">
        <v>9476</v>
      </c>
      <c r="F46" s="12" t="s">
        <v>9301</v>
      </c>
      <c r="G46" s="12" t="s">
        <v>9359</v>
      </c>
      <c r="H46" s="13" t="s">
        <v>9300</v>
      </c>
      <c r="I46" s="13" t="s">
        <v>9477</v>
      </c>
      <c r="J46" s="12" t="s">
        <v>9478</v>
      </c>
    </row>
    <row r="47" spans="1:10" ht="12.75" x14ac:dyDescent="0.2">
      <c r="A47" s="11" t="s">
        <v>9470</v>
      </c>
      <c r="B47" s="12"/>
      <c r="C47" s="13" t="s">
        <v>9280</v>
      </c>
      <c r="D47" s="13" t="s">
        <v>9479</v>
      </c>
      <c r="E47" s="12" t="s">
        <v>9480</v>
      </c>
      <c r="F47" s="12" t="s">
        <v>9301</v>
      </c>
      <c r="G47" s="12" t="s">
        <v>9359</v>
      </c>
      <c r="H47" s="13" t="s">
        <v>9300</v>
      </c>
      <c r="I47" s="13" t="s">
        <v>9481</v>
      </c>
      <c r="J47" s="12" t="s">
        <v>9482</v>
      </c>
    </row>
    <row r="48" spans="1:10" ht="12.75" x14ac:dyDescent="0.2">
      <c r="A48" s="11" t="s">
        <v>9483</v>
      </c>
      <c r="B48" s="12" t="s">
        <v>9484</v>
      </c>
      <c r="C48" s="13" t="s">
        <v>9280</v>
      </c>
      <c r="D48" s="13" t="s">
        <v>9485</v>
      </c>
      <c r="E48" s="12" t="s">
        <v>9486</v>
      </c>
      <c r="F48" s="12" t="s">
        <v>9301</v>
      </c>
      <c r="G48" s="12" t="s">
        <v>9359</v>
      </c>
      <c r="H48" s="13" t="s">
        <v>9300</v>
      </c>
      <c r="I48" s="13" t="s">
        <v>9487</v>
      </c>
      <c r="J48" s="12" t="s">
        <v>9488</v>
      </c>
    </row>
    <row r="49" spans="1:10" ht="12.75" x14ac:dyDescent="0.2">
      <c r="A49" s="11" t="s">
        <v>9489</v>
      </c>
      <c r="B49" s="12" t="s">
        <v>9490</v>
      </c>
      <c r="C49" s="13" t="s">
        <v>9280</v>
      </c>
      <c r="D49" s="13" t="s">
        <v>9491</v>
      </c>
      <c r="E49" s="12" t="s">
        <v>9492</v>
      </c>
      <c r="F49" s="12" t="s">
        <v>9301</v>
      </c>
      <c r="G49" s="12" t="s">
        <v>9359</v>
      </c>
      <c r="H49" s="13" t="s">
        <v>9300</v>
      </c>
      <c r="I49" s="13" t="s">
        <v>9493</v>
      </c>
      <c r="J49" s="12" t="s">
        <v>9494</v>
      </c>
    </row>
    <row r="50" spans="1:10" ht="12.75" x14ac:dyDescent="0.2">
      <c r="A50" s="11" t="s">
        <v>9489</v>
      </c>
      <c r="B50" s="12" t="s">
        <v>9490</v>
      </c>
      <c r="C50" s="13" t="s">
        <v>9280</v>
      </c>
      <c r="D50" s="13" t="s">
        <v>9495</v>
      </c>
      <c r="E50" s="12" t="s">
        <v>9496</v>
      </c>
      <c r="F50" s="12" t="s">
        <v>9301</v>
      </c>
      <c r="G50" s="12" t="s">
        <v>9359</v>
      </c>
      <c r="H50" s="13" t="s">
        <v>9300</v>
      </c>
      <c r="I50" s="13" t="s">
        <v>9497</v>
      </c>
      <c r="J50" s="12" t="s">
        <v>9498</v>
      </c>
    </row>
    <row r="51" spans="1:10" ht="12.75" x14ac:dyDescent="0.2">
      <c r="A51" s="11" t="s">
        <v>9499</v>
      </c>
      <c r="B51" s="12" t="s">
        <v>9500</v>
      </c>
      <c r="C51" s="13" t="s">
        <v>9280</v>
      </c>
      <c r="D51" s="13" t="s">
        <v>9501</v>
      </c>
      <c r="E51" s="12" t="s">
        <v>9502</v>
      </c>
      <c r="F51" s="12" t="s">
        <v>9301</v>
      </c>
      <c r="G51" s="12" t="s">
        <v>9359</v>
      </c>
      <c r="H51" s="13" t="s">
        <v>9300</v>
      </c>
      <c r="I51" s="13" t="s">
        <v>9503</v>
      </c>
      <c r="J51" s="12" t="s">
        <v>9504</v>
      </c>
    </row>
    <row r="52" spans="1:10" ht="12.75" x14ac:dyDescent="0.2">
      <c r="A52" s="11" t="s">
        <v>9505</v>
      </c>
      <c r="B52" s="12" t="s">
        <v>9506</v>
      </c>
      <c r="C52" s="13" t="s">
        <v>9280</v>
      </c>
      <c r="D52" s="13" t="s">
        <v>9507</v>
      </c>
      <c r="E52" s="12" t="s">
        <v>9508</v>
      </c>
      <c r="F52" s="12" t="s">
        <v>9301</v>
      </c>
      <c r="G52" s="12" t="s">
        <v>9359</v>
      </c>
      <c r="H52" s="13" t="s">
        <v>9300</v>
      </c>
      <c r="I52" s="13" t="s">
        <v>9509</v>
      </c>
      <c r="J52" s="12" t="s">
        <v>9510</v>
      </c>
    </row>
    <row r="53" spans="1:10" ht="12.75" x14ac:dyDescent="0.2">
      <c r="A53" s="11" t="s">
        <v>9511</v>
      </c>
      <c r="B53" s="12" t="s">
        <v>9512</v>
      </c>
      <c r="C53" s="13" t="s">
        <v>9280</v>
      </c>
      <c r="D53" s="13" t="s">
        <v>9422</v>
      </c>
      <c r="E53" s="12" t="s">
        <v>9513</v>
      </c>
      <c r="F53" s="12" t="s">
        <v>9320</v>
      </c>
      <c r="G53" s="12" t="s">
        <v>9270</v>
      </c>
      <c r="H53" s="13" t="s">
        <v>9319</v>
      </c>
      <c r="I53" s="13"/>
      <c r="J53" s="12"/>
    </row>
    <row r="54" spans="1:10" ht="12.75" x14ac:dyDescent="0.2">
      <c r="A54" s="11" t="s">
        <v>9514</v>
      </c>
      <c r="B54" s="12" t="s">
        <v>9515</v>
      </c>
      <c r="C54" s="13" t="s">
        <v>9280</v>
      </c>
      <c r="D54" s="13" t="s">
        <v>9516</v>
      </c>
      <c r="E54" s="12" t="s">
        <v>9517</v>
      </c>
      <c r="F54" s="12" t="s">
        <v>9350</v>
      </c>
      <c r="G54" s="12" t="s">
        <v>9350</v>
      </c>
      <c r="H54" s="13" t="s">
        <v>9349</v>
      </c>
      <c r="I54" s="13"/>
      <c r="J54" s="12"/>
    </row>
    <row r="55" spans="1:10" ht="12.75" x14ac:dyDescent="0.2">
      <c r="A55" s="11" t="s">
        <v>9518</v>
      </c>
      <c r="B55" s="12" t="s">
        <v>9519</v>
      </c>
      <c r="C55" s="13" t="s">
        <v>9284</v>
      </c>
      <c r="D55" s="13" t="s">
        <v>9520</v>
      </c>
      <c r="E55" s="12" t="s">
        <v>9521</v>
      </c>
      <c r="F55" s="12" t="s">
        <v>9354</v>
      </c>
      <c r="G55" s="12" t="s">
        <v>9354</v>
      </c>
      <c r="H55" s="13" t="s">
        <v>9353</v>
      </c>
      <c r="I55" s="13"/>
      <c r="J55" s="12"/>
    </row>
    <row r="56" spans="1:10" ht="12.75" x14ac:dyDescent="0.2">
      <c r="A56" s="11" t="s">
        <v>9518</v>
      </c>
      <c r="B56" s="12" t="s">
        <v>9519</v>
      </c>
      <c r="C56" s="13" t="s">
        <v>9284</v>
      </c>
      <c r="D56" s="13" t="s">
        <v>9522</v>
      </c>
      <c r="E56" s="12" t="s">
        <v>9523</v>
      </c>
      <c r="F56" s="12" t="s">
        <v>9354</v>
      </c>
      <c r="G56" s="12" t="s">
        <v>9354</v>
      </c>
      <c r="H56" s="13" t="s">
        <v>9353</v>
      </c>
      <c r="I56" s="13"/>
      <c r="J56" s="12"/>
    </row>
    <row r="57" spans="1:10" ht="12.75" x14ac:dyDescent="0.2">
      <c r="A57" s="11" t="s">
        <v>9524</v>
      </c>
      <c r="B57" s="12" t="s">
        <v>9525</v>
      </c>
      <c r="C57" s="13" t="s">
        <v>9284</v>
      </c>
      <c r="D57" s="13" t="s">
        <v>9526</v>
      </c>
      <c r="E57" s="12" t="s">
        <v>9527</v>
      </c>
      <c r="F57" s="12" t="s">
        <v>9361</v>
      </c>
      <c r="G57" s="12" t="s">
        <v>9528</v>
      </c>
      <c r="H57" s="13" t="s">
        <v>9360</v>
      </c>
      <c r="I57" s="13"/>
      <c r="J57" s="12"/>
    </row>
    <row r="58" spans="1:10" ht="12.75" x14ac:dyDescent="0.2">
      <c r="A58" s="11" t="s">
        <v>9529</v>
      </c>
      <c r="B58" s="12"/>
      <c r="C58" s="13" t="s">
        <v>9280</v>
      </c>
      <c r="D58" s="13" t="s">
        <v>9530</v>
      </c>
      <c r="E58" s="12" t="s">
        <v>9282</v>
      </c>
      <c r="F58" s="12" t="s">
        <v>9269</v>
      </c>
      <c r="G58" s="12" t="s">
        <v>9270</v>
      </c>
      <c r="H58" s="13" t="s">
        <v>9271</v>
      </c>
      <c r="I58" s="13"/>
      <c r="J58" s="12"/>
    </row>
    <row r="59" spans="1:10" ht="12.75" x14ac:dyDescent="0.2">
      <c r="A59" s="11" t="s">
        <v>9529</v>
      </c>
      <c r="B59" s="12"/>
      <c r="C59" s="13" t="s">
        <v>9280</v>
      </c>
      <c r="D59" s="13" t="s">
        <v>9531</v>
      </c>
      <c r="E59" s="12" t="s">
        <v>9532</v>
      </c>
      <c r="F59" s="12" t="s">
        <v>9269</v>
      </c>
      <c r="G59" s="12" t="s">
        <v>9270</v>
      </c>
      <c r="H59" s="13" t="s">
        <v>9271</v>
      </c>
      <c r="I59" s="13"/>
      <c r="J59" s="12"/>
    </row>
    <row r="60" spans="1:10" ht="12.75" x14ac:dyDescent="0.2">
      <c r="A60" s="11" t="s">
        <v>9533</v>
      </c>
      <c r="B60" s="12" t="s">
        <v>9534</v>
      </c>
      <c r="C60" s="13" t="s">
        <v>9280</v>
      </c>
      <c r="D60" s="13" t="s">
        <v>9535</v>
      </c>
      <c r="E60" s="12" t="s">
        <v>9536</v>
      </c>
      <c r="F60" s="12" t="s">
        <v>9301</v>
      </c>
      <c r="G60" s="12" t="s">
        <v>9359</v>
      </c>
      <c r="H60" s="13" t="s">
        <v>9300</v>
      </c>
      <c r="I60" s="13"/>
      <c r="J60" s="12"/>
    </row>
    <row r="61" spans="1:10" ht="12.75" x14ac:dyDescent="0.2">
      <c r="A61" s="11" t="s">
        <v>9537</v>
      </c>
      <c r="B61" s="12" t="s">
        <v>9538</v>
      </c>
      <c r="C61" s="13" t="s">
        <v>9280</v>
      </c>
      <c r="D61" s="13" t="s">
        <v>9539</v>
      </c>
      <c r="E61" s="12" t="s">
        <v>9540</v>
      </c>
      <c r="F61" s="12" t="s">
        <v>9367</v>
      </c>
      <c r="G61" s="12" t="s">
        <v>9367</v>
      </c>
      <c r="H61" s="13" t="s">
        <v>9366</v>
      </c>
      <c r="I61" s="13"/>
      <c r="J61" s="12"/>
    </row>
    <row r="62" spans="1:10" ht="12.75" x14ac:dyDescent="0.2">
      <c r="A62" s="11" t="s">
        <v>9537</v>
      </c>
      <c r="B62" s="12" t="s">
        <v>9538</v>
      </c>
      <c r="C62" s="13" t="s">
        <v>9280</v>
      </c>
      <c r="D62" s="13" t="s">
        <v>9541</v>
      </c>
      <c r="E62" s="12" t="s">
        <v>9542</v>
      </c>
      <c r="F62" s="12" t="s">
        <v>9367</v>
      </c>
      <c r="G62" s="12" t="s">
        <v>9367</v>
      </c>
      <c r="H62" s="13" t="s">
        <v>9366</v>
      </c>
      <c r="I62" s="13"/>
      <c r="J62" s="12"/>
    </row>
    <row r="63" spans="1:10" ht="12.75" x14ac:dyDescent="0.2">
      <c r="A63" s="11" t="s">
        <v>9543</v>
      </c>
      <c r="B63" s="12" t="s">
        <v>9544</v>
      </c>
      <c r="C63" s="13" t="s">
        <v>9280</v>
      </c>
      <c r="D63" s="13" t="s">
        <v>9545</v>
      </c>
      <c r="E63" s="12" t="s">
        <v>9546</v>
      </c>
      <c r="F63" s="12" t="s">
        <v>9301</v>
      </c>
      <c r="G63" s="12" t="s">
        <v>9359</v>
      </c>
      <c r="H63" s="13" t="s">
        <v>9300</v>
      </c>
      <c r="I63" s="13"/>
      <c r="J63" s="12"/>
    </row>
    <row r="64" spans="1:10" ht="12.75" x14ac:dyDescent="0.2">
      <c r="A64" s="11" t="s">
        <v>9543</v>
      </c>
      <c r="B64" s="12" t="s">
        <v>9544</v>
      </c>
      <c r="C64" s="13" t="s">
        <v>9280</v>
      </c>
      <c r="D64" s="13" t="s">
        <v>9547</v>
      </c>
      <c r="E64" s="12" t="s">
        <v>9548</v>
      </c>
      <c r="F64" s="12" t="s">
        <v>9301</v>
      </c>
      <c r="G64" s="12" t="s">
        <v>9359</v>
      </c>
      <c r="H64" s="13" t="s">
        <v>9300</v>
      </c>
      <c r="I64" s="13"/>
      <c r="J64" s="12"/>
    </row>
    <row r="65" spans="1:10" ht="12.75" x14ac:dyDescent="0.2">
      <c r="A65" s="11" t="s">
        <v>9543</v>
      </c>
      <c r="B65" s="12" t="s">
        <v>9544</v>
      </c>
      <c r="C65" s="13" t="s">
        <v>9280</v>
      </c>
      <c r="D65" s="13" t="s">
        <v>9549</v>
      </c>
      <c r="E65" s="12" t="s">
        <v>9550</v>
      </c>
      <c r="F65" s="12" t="s">
        <v>9269</v>
      </c>
      <c r="G65" s="12" t="s">
        <v>9270</v>
      </c>
      <c r="H65" s="13" t="s">
        <v>9271</v>
      </c>
      <c r="I65" s="13"/>
      <c r="J65" s="12"/>
    </row>
    <row r="66" spans="1:10" ht="12.75" x14ac:dyDescent="0.2">
      <c r="A66" s="11" t="s">
        <v>9551</v>
      </c>
      <c r="B66" s="12" t="s">
        <v>9373</v>
      </c>
      <c r="C66" s="13" t="s">
        <v>9284</v>
      </c>
      <c r="D66" s="13" t="s">
        <v>9285</v>
      </c>
      <c r="E66" s="12" t="s">
        <v>9286</v>
      </c>
      <c r="F66" s="12" t="s">
        <v>9373</v>
      </c>
      <c r="G66" s="12" t="s">
        <v>9373</v>
      </c>
      <c r="H66" s="13" t="s">
        <v>9372</v>
      </c>
      <c r="I66" s="13"/>
      <c r="J66" s="12"/>
    </row>
    <row r="67" spans="1:10" ht="12.75" x14ac:dyDescent="0.2">
      <c r="A67" s="11" t="s">
        <v>9552</v>
      </c>
      <c r="B67" s="12" t="s">
        <v>9553</v>
      </c>
      <c r="C67" s="13" t="s">
        <v>9280</v>
      </c>
      <c r="D67" s="13" t="s">
        <v>9554</v>
      </c>
      <c r="E67" s="12" t="s">
        <v>9555</v>
      </c>
      <c r="F67" s="12" t="s">
        <v>9379</v>
      </c>
      <c r="G67" s="12" t="s">
        <v>9412</v>
      </c>
      <c r="H67" s="13" t="s">
        <v>9378</v>
      </c>
      <c r="I67" s="13"/>
      <c r="J67" s="12"/>
    </row>
    <row r="68" spans="1:10" ht="12.75" x14ac:dyDescent="0.2">
      <c r="A68" s="11" t="s">
        <v>9552</v>
      </c>
      <c r="B68" s="12" t="s">
        <v>9553</v>
      </c>
      <c r="C68" s="13" t="s">
        <v>9280</v>
      </c>
      <c r="D68" s="13" t="s">
        <v>9556</v>
      </c>
      <c r="E68" s="12" t="s">
        <v>9557</v>
      </c>
      <c r="F68" s="12" t="s">
        <v>9379</v>
      </c>
      <c r="G68" s="12" t="s">
        <v>9412</v>
      </c>
      <c r="H68" s="13" t="s">
        <v>9378</v>
      </c>
      <c r="I68" s="13"/>
      <c r="J68" s="12"/>
    </row>
    <row r="69" spans="1:10" ht="12.75" x14ac:dyDescent="0.2">
      <c r="A69" s="11" t="s">
        <v>9558</v>
      </c>
      <c r="B69" s="12" t="s">
        <v>9559</v>
      </c>
      <c r="C69" s="13" t="s">
        <v>9284</v>
      </c>
      <c r="D69" s="13" t="s">
        <v>9560</v>
      </c>
      <c r="E69" s="12" t="s">
        <v>9561</v>
      </c>
      <c r="F69" s="12" t="s">
        <v>9383</v>
      </c>
      <c r="G69" s="12" t="s">
        <v>9383</v>
      </c>
      <c r="H69" s="13" t="s">
        <v>9382</v>
      </c>
      <c r="I69" s="13"/>
      <c r="J69" s="12"/>
    </row>
    <row r="70" spans="1:10" ht="12.75" x14ac:dyDescent="0.2">
      <c r="A70" s="11" t="s">
        <v>9562</v>
      </c>
      <c r="B70" s="12" t="s">
        <v>9563</v>
      </c>
      <c r="C70" s="13" t="s">
        <v>9284</v>
      </c>
      <c r="D70" s="13" t="s">
        <v>9564</v>
      </c>
      <c r="E70" s="12" t="s">
        <v>9565</v>
      </c>
      <c r="F70" s="12" t="s">
        <v>9301</v>
      </c>
      <c r="G70" s="12" t="s">
        <v>9359</v>
      </c>
      <c r="H70" s="13" t="s">
        <v>9300</v>
      </c>
      <c r="I70" s="13"/>
      <c r="J70" s="12"/>
    </row>
    <row r="71" spans="1:10" ht="12.75" x14ac:dyDescent="0.2">
      <c r="A71" s="11" t="s">
        <v>9566</v>
      </c>
      <c r="B71" s="12" t="s">
        <v>9567</v>
      </c>
      <c r="C71" s="13" t="s">
        <v>9280</v>
      </c>
      <c r="D71" s="13" t="s">
        <v>9568</v>
      </c>
      <c r="E71" s="12" t="s">
        <v>9569</v>
      </c>
      <c r="F71" s="12" t="s">
        <v>9301</v>
      </c>
      <c r="G71" s="12" t="s">
        <v>9359</v>
      </c>
      <c r="H71" s="13" t="s">
        <v>9300</v>
      </c>
      <c r="I71" s="13"/>
      <c r="J71" s="12"/>
    </row>
    <row r="72" spans="1:10" ht="12.75" x14ac:dyDescent="0.2">
      <c r="A72" s="11" t="s">
        <v>9570</v>
      </c>
      <c r="B72" s="12" t="s">
        <v>9571</v>
      </c>
      <c r="C72" s="13" t="s">
        <v>9284</v>
      </c>
      <c r="D72" s="13" t="s">
        <v>9572</v>
      </c>
      <c r="E72" s="12" t="s">
        <v>9573</v>
      </c>
      <c r="F72" s="12" t="s">
        <v>9391</v>
      </c>
      <c r="G72" s="12" t="s">
        <v>9391</v>
      </c>
      <c r="H72" s="13" t="s">
        <v>9390</v>
      </c>
      <c r="I72" s="13"/>
      <c r="J72" s="12"/>
    </row>
    <row r="73" spans="1:10" ht="12.75" x14ac:dyDescent="0.2">
      <c r="A73" s="11" t="s">
        <v>9574</v>
      </c>
      <c r="B73" s="12" t="s">
        <v>9575</v>
      </c>
      <c r="C73" s="13" t="s">
        <v>9576</v>
      </c>
      <c r="D73" s="13" t="s">
        <v>9577</v>
      </c>
      <c r="E73" s="12" t="s">
        <v>9578</v>
      </c>
      <c r="F73" s="12" t="s">
        <v>9579</v>
      </c>
      <c r="G73" s="12" t="s">
        <v>9359</v>
      </c>
      <c r="H73" s="13" t="s">
        <v>9300</v>
      </c>
      <c r="I73" s="13"/>
      <c r="J73" s="12"/>
    </row>
    <row r="74" spans="1:10" ht="12.75" x14ac:dyDescent="0.2">
      <c r="A74" s="11" t="s">
        <v>9580</v>
      </c>
      <c r="B74" s="12" t="s">
        <v>9581</v>
      </c>
      <c r="C74" s="13" t="s">
        <v>9284</v>
      </c>
      <c r="D74" s="13" t="s">
        <v>9582</v>
      </c>
      <c r="E74" s="12" t="s">
        <v>9583</v>
      </c>
      <c r="F74" s="12" t="s">
        <v>9395</v>
      </c>
      <c r="G74" s="12" t="s">
        <v>9434</v>
      </c>
      <c r="H74" s="13" t="s">
        <v>9394</v>
      </c>
      <c r="I74" s="13"/>
      <c r="J74" s="12"/>
    </row>
    <row r="75" spans="1:10" ht="12.75" x14ac:dyDescent="0.2">
      <c r="A75" s="11" t="s">
        <v>9584</v>
      </c>
      <c r="B75" s="12" t="s">
        <v>9585</v>
      </c>
      <c r="C75" s="13" t="s">
        <v>9284</v>
      </c>
      <c r="D75" s="13" t="s">
        <v>9586</v>
      </c>
      <c r="E75" s="12" t="s">
        <v>9587</v>
      </c>
      <c r="F75" s="12" t="s">
        <v>9397</v>
      </c>
      <c r="G75" s="12" t="s">
        <v>9397</v>
      </c>
      <c r="H75" s="13" t="s">
        <v>9396</v>
      </c>
      <c r="I75" s="13"/>
      <c r="J75" s="12"/>
    </row>
    <row r="76" spans="1:10" ht="12.75" x14ac:dyDescent="0.2">
      <c r="A76" s="11" t="s">
        <v>9588</v>
      </c>
      <c r="B76" s="12" t="s">
        <v>9589</v>
      </c>
      <c r="C76" s="13" t="s">
        <v>9280</v>
      </c>
      <c r="D76" s="13" t="s">
        <v>9590</v>
      </c>
      <c r="E76" s="12" t="s">
        <v>9591</v>
      </c>
      <c r="F76" s="12" t="s">
        <v>9301</v>
      </c>
      <c r="G76" s="12" t="s">
        <v>9359</v>
      </c>
      <c r="H76" s="13" t="s">
        <v>9300</v>
      </c>
      <c r="I76" s="13"/>
      <c r="J76" s="12"/>
    </row>
    <row r="77" spans="1:10" ht="12.75" x14ac:dyDescent="0.2">
      <c r="A77" s="11" t="s">
        <v>9592</v>
      </c>
      <c r="B77" s="12" t="s">
        <v>9593</v>
      </c>
      <c r="C77" s="13" t="s">
        <v>9280</v>
      </c>
      <c r="D77" s="13" t="s">
        <v>9594</v>
      </c>
      <c r="E77" s="12" t="s">
        <v>9595</v>
      </c>
      <c r="F77" s="12" t="s">
        <v>9401</v>
      </c>
      <c r="G77" s="12" t="s">
        <v>9270</v>
      </c>
      <c r="H77" s="13" t="s">
        <v>9400</v>
      </c>
      <c r="I77" s="13"/>
      <c r="J77" s="12"/>
    </row>
    <row r="78" spans="1:10" ht="12.75" x14ac:dyDescent="0.2">
      <c r="A78" s="11" t="s">
        <v>9596</v>
      </c>
      <c r="B78" s="12" t="s">
        <v>9597</v>
      </c>
      <c r="C78" s="13" t="s">
        <v>9284</v>
      </c>
      <c r="D78" s="13" t="s">
        <v>9598</v>
      </c>
      <c r="E78" s="12" t="s">
        <v>9599</v>
      </c>
      <c r="F78" s="12" t="s">
        <v>9407</v>
      </c>
      <c r="G78" s="12" t="s">
        <v>9407</v>
      </c>
      <c r="H78" s="13" t="s">
        <v>9406</v>
      </c>
      <c r="I78" s="13"/>
      <c r="J78" s="12"/>
    </row>
    <row r="79" spans="1:10" ht="12.75" x14ac:dyDescent="0.2">
      <c r="A79" s="11"/>
      <c r="B79" s="13"/>
      <c r="C79" s="13"/>
      <c r="D79" s="13"/>
      <c r="E79" s="15"/>
      <c r="F79" s="12"/>
      <c r="G79" s="12"/>
      <c r="H79" s="13"/>
      <c r="I79" s="13"/>
      <c r="J79" s="12"/>
    </row>
    <row r="80" spans="1:10" ht="12.75" x14ac:dyDescent="0.2">
      <c r="A80" s="11" t="s">
        <v>9499</v>
      </c>
      <c r="B80" s="12" t="s">
        <v>9500</v>
      </c>
      <c r="C80" s="13" t="s">
        <v>9280</v>
      </c>
      <c r="D80" s="13" t="s">
        <v>9600</v>
      </c>
      <c r="E80" s="12" t="s">
        <v>9601</v>
      </c>
      <c r="F80" s="12" t="s">
        <v>9301</v>
      </c>
      <c r="G80" s="12" t="s">
        <v>9359</v>
      </c>
      <c r="H80" s="13" t="s">
        <v>9300</v>
      </c>
      <c r="I80" s="13" t="s">
        <v>9602</v>
      </c>
      <c r="J80" s="12" t="s">
        <v>9603</v>
      </c>
    </row>
    <row r="81" spans="1:10" ht="12.75" x14ac:dyDescent="0.2">
      <c r="A81" s="11" t="s">
        <v>9604</v>
      </c>
      <c r="B81" s="12" t="s">
        <v>9605</v>
      </c>
      <c r="C81" s="13" t="s">
        <v>9280</v>
      </c>
      <c r="D81" s="13" t="s">
        <v>9606</v>
      </c>
      <c r="E81" s="12" t="s">
        <v>9607</v>
      </c>
      <c r="F81" s="12" t="s">
        <v>9414</v>
      </c>
      <c r="G81" s="12" t="s">
        <v>9414</v>
      </c>
      <c r="H81" s="13" t="s">
        <v>9413</v>
      </c>
      <c r="I81" s="13"/>
      <c r="J81" s="12"/>
    </row>
    <row r="82" spans="1:10" ht="12.75" x14ac:dyDescent="0.2">
      <c r="A82" s="11" t="s">
        <v>9608</v>
      </c>
      <c r="B82" s="12" t="s">
        <v>9609</v>
      </c>
      <c r="C82" s="13" t="s">
        <v>9284</v>
      </c>
      <c r="D82" s="13" t="s">
        <v>9610</v>
      </c>
      <c r="E82" s="12" t="s">
        <v>9611</v>
      </c>
      <c r="F82" s="12" t="s">
        <v>9612</v>
      </c>
      <c r="G82" s="12" t="s">
        <v>9612</v>
      </c>
      <c r="H82" s="13" t="s">
        <v>9417</v>
      </c>
      <c r="I82" s="13"/>
      <c r="J82" s="12"/>
    </row>
    <row r="83" spans="1:10" ht="12.75" x14ac:dyDescent="0.2">
      <c r="A83" s="11" t="s">
        <v>9608</v>
      </c>
      <c r="B83" s="12" t="s">
        <v>9609</v>
      </c>
      <c r="C83" s="13" t="s">
        <v>9284</v>
      </c>
      <c r="D83" s="13" t="s">
        <v>9610</v>
      </c>
      <c r="E83" s="12" t="s">
        <v>9611</v>
      </c>
      <c r="F83" s="12" t="s">
        <v>9269</v>
      </c>
      <c r="G83" s="12" t="s">
        <v>9270</v>
      </c>
      <c r="H83" s="13" t="s">
        <v>9271</v>
      </c>
      <c r="I83" s="13"/>
      <c r="J83" s="12"/>
    </row>
    <row r="84" spans="1:10" ht="12.75" x14ac:dyDescent="0.2">
      <c r="A84" s="11" t="s">
        <v>9613</v>
      </c>
      <c r="B84" s="12" t="s">
        <v>9614</v>
      </c>
      <c r="C84" s="13" t="s">
        <v>9284</v>
      </c>
      <c r="D84" s="13" t="s">
        <v>9615</v>
      </c>
      <c r="E84" s="12" t="s">
        <v>9616</v>
      </c>
      <c r="F84" s="12" t="s">
        <v>9421</v>
      </c>
      <c r="G84" s="12" t="s">
        <v>9421</v>
      </c>
      <c r="H84" s="13" t="s">
        <v>9420</v>
      </c>
      <c r="I84" s="13"/>
      <c r="J84" s="12"/>
    </row>
    <row r="85" spans="1:10" ht="12.75" x14ac:dyDescent="0.2">
      <c r="A85" s="11" t="s">
        <v>9617</v>
      </c>
      <c r="B85" s="12" t="s">
        <v>9618</v>
      </c>
      <c r="C85" s="13" t="s">
        <v>9284</v>
      </c>
      <c r="D85" s="13" t="s">
        <v>9619</v>
      </c>
      <c r="E85" s="12" t="s">
        <v>9620</v>
      </c>
      <c r="F85" s="12" t="s">
        <v>9425</v>
      </c>
      <c r="G85" s="12" t="s">
        <v>9434</v>
      </c>
      <c r="H85" s="13" t="s">
        <v>9424</v>
      </c>
      <c r="I85" s="13"/>
      <c r="J85" s="12"/>
    </row>
    <row r="86" spans="1:10" ht="12.75" x14ac:dyDescent="0.2">
      <c r="A86" s="11" t="s">
        <v>9621</v>
      </c>
      <c r="B86" s="12" t="s">
        <v>9622</v>
      </c>
      <c r="C86" s="13" t="s">
        <v>9280</v>
      </c>
      <c r="D86" s="13" t="s">
        <v>9623</v>
      </c>
      <c r="E86" s="12" t="s">
        <v>9624</v>
      </c>
      <c r="F86" s="12" t="s">
        <v>9429</v>
      </c>
      <c r="G86" s="12" t="s">
        <v>9429</v>
      </c>
      <c r="H86" s="13" t="s">
        <v>9428</v>
      </c>
      <c r="I86" s="13"/>
      <c r="J86" s="12"/>
    </row>
    <row r="87" spans="1:10" ht="12.75" x14ac:dyDescent="0.2">
      <c r="A87" s="11" t="s">
        <v>9625</v>
      </c>
      <c r="B87" s="12" t="s">
        <v>9626</v>
      </c>
      <c r="C87" s="13" t="s">
        <v>9280</v>
      </c>
      <c r="D87" s="13" t="s">
        <v>9627</v>
      </c>
      <c r="E87" s="12" t="s">
        <v>9628</v>
      </c>
      <c r="F87" s="12" t="s">
        <v>9301</v>
      </c>
      <c r="G87" s="12" t="s">
        <v>9359</v>
      </c>
      <c r="H87" s="13" t="s">
        <v>9300</v>
      </c>
      <c r="I87" s="13"/>
      <c r="J87" s="12"/>
    </row>
    <row r="88" spans="1:10" ht="12.75" x14ac:dyDescent="0.2">
      <c r="A88" s="11" t="s">
        <v>9629</v>
      </c>
      <c r="B88" s="12" t="s">
        <v>9630</v>
      </c>
      <c r="C88" s="13" t="s">
        <v>9284</v>
      </c>
      <c r="D88" s="13" t="s">
        <v>9631</v>
      </c>
      <c r="E88" s="12" t="s">
        <v>9632</v>
      </c>
      <c r="F88" s="12" t="s">
        <v>9436</v>
      </c>
      <c r="G88" s="12" t="s">
        <v>9633</v>
      </c>
      <c r="H88" s="13" t="s">
        <v>9435</v>
      </c>
      <c r="I88" s="13"/>
      <c r="J88" s="12"/>
    </row>
    <row r="89" spans="1:10" ht="12.75" x14ac:dyDescent="0.2">
      <c r="A89" s="11" t="s">
        <v>9634</v>
      </c>
      <c r="B89" s="12" t="s">
        <v>9635</v>
      </c>
      <c r="C89" s="13" t="s">
        <v>9280</v>
      </c>
      <c r="D89" s="13" t="s">
        <v>9636</v>
      </c>
      <c r="E89" s="12" t="s">
        <v>9637</v>
      </c>
      <c r="F89" s="12" t="s">
        <v>9442</v>
      </c>
      <c r="G89" s="12" t="s">
        <v>9633</v>
      </c>
      <c r="H89" s="13" t="s">
        <v>9638</v>
      </c>
      <c r="I89" s="13"/>
      <c r="J89" s="12"/>
    </row>
    <row r="90" spans="1:10" ht="12.75" x14ac:dyDescent="0.2">
      <c r="A90" s="11" t="s">
        <v>9639</v>
      </c>
      <c r="B90" s="12" t="s">
        <v>9640</v>
      </c>
      <c r="C90" s="13" t="s">
        <v>9280</v>
      </c>
      <c r="D90" s="13" t="s">
        <v>9641</v>
      </c>
      <c r="E90" s="12" t="s">
        <v>9642</v>
      </c>
      <c r="F90" s="12" t="s">
        <v>9269</v>
      </c>
      <c r="G90" s="12" t="s">
        <v>9270</v>
      </c>
      <c r="H90" s="13" t="s">
        <v>9447</v>
      </c>
      <c r="I90" s="13"/>
      <c r="J90" s="12"/>
    </row>
    <row r="91" spans="1:10" ht="12.75" x14ac:dyDescent="0.2">
      <c r="A91" s="11" t="s">
        <v>9643</v>
      </c>
      <c r="B91" s="12" t="s">
        <v>9644</v>
      </c>
      <c r="C91" s="13" t="s">
        <v>9576</v>
      </c>
      <c r="D91" s="13" t="s">
        <v>9645</v>
      </c>
      <c r="E91" s="12" t="s">
        <v>9646</v>
      </c>
      <c r="F91" s="12" t="s">
        <v>9453</v>
      </c>
      <c r="G91" s="12" t="s">
        <v>9453</v>
      </c>
      <c r="H91" s="13" t="s">
        <v>9452</v>
      </c>
      <c r="I91" s="13"/>
      <c r="J91" s="12"/>
    </row>
    <row r="92" spans="1:10" ht="12.75" x14ac:dyDescent="0.2">
      <c r="A92" s="11" t="s">
        <v>9647</v>
      </c>
      <c r="B92" s="12" t="s">
        <v>9648</v>
      </c>
      <c r="C92" s="13" t="s">
        <v>9280</v>
      </c>
      <c r="D92" s="13" t="s">
        <v>9649</v>
      </c>
      <c r="E92" s="12" t="s">
        <v>9650</v>
      </c>
      <c r="F92" s="12" t="s">
        <v>9459</v>
      </c>
      <c r="G92" s="12" t="s">
        <v>9270</v>
      </c>
      <c r="H92" s="13" t="s">
        <v>9458</v>
      </c>
      <c r="I92" s="13"/>
      <c r="J92" s="12"/>
    </row>
    <row r="93" spans="1:10" ht="12.75" x14ac:dyDescent="0.2">
      <c r="A93" s="11" t="s">
        <v>9647</v>
      </c>
      <c r="B93" s="12" t="s">
        <v>9648</v>
      </c>
      <c r="C93" s="13" t="s">
        <v>9280</v>
      </c>
      <c r="D93" s="13" t="s">
        <v>9651</v>
      </c>
      <c r="E93" s="12" t="s">
        <v>9652</v>
      </c>
      <c r="F93" s="12" t="s">
        <v>9269</v>
      </c>
      <c r="G93" s="12" t="s">
        <v>9270</v>
      </c>
      <c r="H93" s="13" t="s">
        <v>9271</v>
      </c>
      <c r="I93" s="13"/>
      <c r="J93" s="12"/>
    </row>
    <row r="94" spans="1:10" ht="12.75" x14ac:dyDescent="0.2">
      <c r="A94" s="11" t="s">
        <v>9653</v>
      </c>
      <c r="B94" s="12" t="s">
        <v>9654</v>
      </c>
      <c r="C94" s="13" t="s">
        <v>9284</v>
      </c>
      <c r="D94" s="13" t="s">
        <v>9655</v>
      </c>
      <c r="E94" s="12" t="s">
        <v>9656</v>
      </c>
      <c r="F94" s="12" t="s">
        <v>9301</v>
      </c>
      <c r="G94" s="12" t="s">
        <v>9359</v>
      </c>
      <c r="H94" s="13" t="s">
        <v>9300</v>
      </c>
      <c r="I94" s="13"/>
      <c r="J94" s="12"/>
    </row>
    <row r="95" spans="1:10" ht="12.75" x14ac:dyDescent="0.2">
      <c r="A95" s="11" t="s">
        <v>9657</v>
      </c>
      <c r="B95" s="12" t="s">
        <v>9658</v>
      </c>
      <c r="C95" s="13" t="s">
        <v>9284</v>
      </c>
      <c r="D95" s="13" t="s">
        <v>9659</v>
      </c>
      <c r="E95" s="12" t="s">
        <v>9660</v>
      </c>
      <c r="F95" s="12" t="s">
        <v>9301</v>
      </c>
      <c r="G95" s="12" t="s">
        <v>9359</v>
      </c>
      <c r="H95" s="13" t="s">
        <v>9300</v>
      </c>
      <c r="I95" s="13"/>
      <c r="J95" s="12"/>
    </row>
    <row r="96" spans="1:10" ht="12.75" x14ac:dyDescent="0.2">
      <c r="A96" s="11" t="s">
        <v>9661</v>
      </c>
      <c r="B96" s="12" t="s">
        <v>9662</v>
      </c>
      <c r="C96" s="13" t="s">
        <v>9280</v>
      </c>
      <c r="D96" s="13" t="s">
        <v>9663</v>
      </c>
      <c r="E96" s="12" t="s">
        <v>9664</v>
      </c>
      <c r="F96" s="12" t="s">
        <v>9461</v>
      </c>
      <c r="G96" s="12" t="s">
        <v>9461</v>
      </c>
      <c r="H96" s="13" t="s">
        <v>9460</v>
      </c>
      <c r="I96" s="13"/>
      <c r="J96" s="12"/>
    </row>
    <row r="97" spans="1:10" ht="12.75" x14ac:dyDescent="0.2">
      <c r="A97" s="11" t="s">
        <v>9665</v>
      </c>
      <c r="B97" s="12" t="s">
        <v>9666</v>
      </c>
      <c r="C97" s="13" t="s">
        <v>9280</v>
      </c>
      <c r="D97" s="13" t="s">
        <v>9667</v>
      </c>
      <c r="E97" s="12" t="s">
        <v>9668</v>
      </c>
      <c r="F97" s="12" t="s">
        <v>9467</v>
      </c>
      <c r="G97" s="12" t="s">
        <v>9467</v>
      </c>
      <c r="H97" s="13" t="s">
        <v>9466</v>
      </c>
      <c r="I97" s="13"/>
      <c r="J97" s="12"/>
    </row>
    <row r="98" spans="1:10" ht="12.75" x14ac:dyDescent="0.2">
      <c r="A98" s="11" t="s">
        <v>9669</v>
      </c>
      <c r="B98" s="12" t="s">
        <v>9670</v>
      </c>
      <c r="C98" s="13" t="s">
        <v>9280</v>
      </c>
      <c r="D98" s="13" t="s">
        <v>9671</v>
      </c>
      <c r="E98" s="12" t="s">
        <v>9672</v>
      </c>
      <c r="F98" s="12" t="s">
        <v>9301</v>
      </c>
      <c r="G98" s="12" t="s">
        <v>9359</v>
      </c>
      <c r="H98" s="13" t="s">
        <v>9300</v>
      </c>
      <c r="I98" s="13"/>
      <c r="J98" s="12"/>
    </row>
    <row r="99" spans="1:10" ht="12.75" x14ac:dyDescent="0.2">
      <c r="A99" s="11" t="s">
        <v>9673</v>
      </c>
      <c r="B99" s="12" t="s">
        <v>9674</v>
      </c>
      <c r="C99" s="13" t="s">
        <v>9280</v>
      </c>
      <c r="D99" s="13" t="s">
        <v>9675</v>
      </c>
      <c r="E99" s="12" t="s">
        <v>9676</v>
      </c>
      <c r="F99" s="12" t="s">
        <v>9469</v>
      </c>
      <c r="G99" s="12" t="s">
        <v>9469</v>
      </c>
      <c r="H99" s="13" t="s">
        <v>9468</v>
      </c>
      <c r="I99" s="13"/>
      <c r="J99" s="12"/>
    </row>
    <row r="100" spans="1:10" ht="12.75" x14ac:dyDescent="0.2">
      <c r="A100" s="11" t="s">
        <v>9677</v>
      </c>
      <c r="B100" s="12" t="s">
        <v>9678</v>
      </c>
      <c r="C100" s="13" t="s">
        <v>9280</v>
      </c>
      <c r="D100" s="13" t="s">
        <v>9679</v>
      </c>
      <c r="E100" s="12" t="s">
        <v>9680</v>
      </c>
      <c r="F100" s="12" t="s">
        <v>9474</v>
      </c>
      <c r="G100" s="12" t="s">
        <v>9474</v>
      </c>
      <c r="H100" s="13" t="s">
        <v>9473</v>
      </c>
      <c r="I100" s="13"/>
      <c r="J100" s="12"/>
    </row>
    <row r="101" spans="1:10" ht="12.75" x14ac:dyDescent="0.2">
      <c r="A101" s="11" t="s">
        <v>9681</v>
      </c>
      <c r="B101" s="12" t="s">
        <v>9682</v>
      </c>
      <c r="C101" s="13" t="s">
        <v>9280</v>
      </c>
      <c r="D101" s="13" t="s">
        <v>9683</v>
      </c>
      <c r="E101" s="12" t="s">
        <v>9684</v>
      </c>
      <c r="F101" s="12" t="s">
        <v>9478</v>
      </c>
      <c r="G101" s="12" t="s">
        <v>9478</v>
      </c>
      <c r="H101" s="13" t="s">
        <v>9477</v>
      </c>
      <c r="I101" s="13"/>
      <c r="J101" s="12"/>
    </row>
    <row r="102" spans="1:10" ht="12.75" x14ac:dyDescent="0.2">
      <c r="A102" s="11" t="s">
        <v>9685</v>
      </c>
      <c r="B102" s="12" t="s">
        <v>9686</v>
      </c>
      <c r="C102" s="13" t="s">
        <v>9284</v>
      </c>
      <c r="D102" s="13" t="s">
        <v>9687</v>
      </c>
      <c r="E102" s="12" t="s">
        <v>9688</v>
      </c>
      <c r="F102" s="12" t="s">
        <v>9482</v>
      </c>
      <c r="G102" s="12" t="s">
        <v>9482</v>
      </c>
      <c r="H102" s="13" t="s">
        <v>9481</v>
      </c>
      <c r="I102" s="13"/>
      <c r="J102" s="12"/>
    </row>
    <row r="103" spans="1:10" ht="12.75" x14ac:dyDescent="0.2">
      <c r="A103" s="11" t="s">
        <v>9685</v>
      </c>
      <c r="B103" s="12" t="s">
        <v>9686</v>
      </c>
      <c r="C103" s="13" t="s">
        <v>9284</v>
      </c>
      <c r="D103" s="13" t="s">
        <v>9689</v>
      </c>
      <c r="E103" s="12" t="s">
        <v>9690</v>
      </c>
      <c r="F103" s="12" t="s">
        <v>9269</v>
      </c>
      <c r="G103" s="12" t="s">
        <v>9269</v>
      </c>
      <c r="H103" s="13" t="s">
        <v>9271</v>
      </c>
      <c r="I103" s="13"/>
      <c r="J103" s="12"/>
    </row>
    <row r="104" spans="1:10" ht="12.75" x14ac:dyDescent="0.2">
      <c r="A104" s="11" t="s">
        <v>9691</v>
      </c>
      <c r="B104" s="12" t="s">
        <v>9692</v>
      </c>
      <c r="C104" s="13" t="s">
        <v>9284</v>
      </c>
      <c r="D104" s="13" t="s">
        <v>9693</v>
      </c>
      <c r="E104" s="12" t="s">
        <v>9694</v>
      </c>
      <c r="F104" s="12" t="s">
        <v>9488</v>
      </c>
      <c r="G104" s="12" t="s">
        <v>9488</v>
      </c>
      <c r="H104" s="13" t="s">
        <v>9487</v>
      </c>
      <c r="I104" s="13"/>
      <c r="J104" s="12"/>
    </row>
    <row r="105" spans="1:10" ht="12.75" x14ac:dyDescent="0.2">
      <c r="A105" s="11" t="s">
        <v>9691</v>
      </c>
      <c r="B105" s="12" t="s">
        <v>9692</v>
      </c>
      <c r="C105" s="13" t="s">
        <v>9284</v>
      </c>
      <c r="D105" s="13" t="s">
        <v>9695</v>
      </c>
      <c r="E105" s="12" t="s">
        <v>9696</v>
      </c>
      <c r="F105" s="12" t="s">
        <v>9488</v>
      </c>
      <c r="G105" s="12" t="s">
        <v>9488</v>
      </c>
      <c r="H105" s="13" t="s">
        <v>9487</v>
      </c>
      <c r="I105" s="13"/>
      <c r="J105" s="12"/>
    </row>
    <row r="106" spans="1:10" ht="12.75" x14ac:dyDescent="0.2">
      <c r="A106" s="11" t="s">
        <v>9697</v>
      </c>
      <c r="B106" s="12" t="s">
        <v>9698</v>
      </c>
      <c r="C106" s="13" t="s">
        <v>9284</v>
      </c>
      <c r="D106" s="13" t="s">
        <v>9699</v>
      </c>
      <c r="E106" s="12" t="s">
        <v>9700</v>
      </c>
      <c r="F106" s="12" t="s">
        <v>9494</v>
      </c>
      <c r="G106" s="12" t="s">
        <v>9494</v>
      </c>
      <c r="H106" s="13" t="s">
        <v>9493</v>
      </c>
      <c r="I106" s="13"/>
      <c r="J106" s="12"/>
    </row>
    <row r="107" spans="1:10" ht="12.75" x14ac:dyDescent="0.2">
      <c r="A107" s="11" t="s">
        <v>9701</v>
      </c>
      <c r="B107" s="12" t="s">
        <v>9702</v>
      </c>
      <c r="C107" s="13" t="s">
        <v>9280</v>
      </c>
      <c r="D107" s="13" t="s">
        <v>9703</v>
      </c>
      <c r="E107" s="12" t="s">
        <v>9704</v>
      </c>
      <c r="F107" s="12" t="s">
        <v>9498</v>
      </c>
      <c r="G107" s="12" t="s">
        <v>9498</v>
      </c>
      <c r="H107" s="13" t="s">
        <v>9497</v>
      </c>
      <c r="I107" s="13"/>
      <c r="J107" s="12"/>
    </row>
    <row r="108" spans="1:10" ht="12.75" x14ac:dyDescent="0.2">
      <c r="A108" s="11" t="s">
        <v>9705</v>
      </c>
      <c r="B108" s="12" t="s">
        <v>9706</v>
      </c>
      <c r="C108" s="13" t="s">
        <v>9284</v>
      </c>
      <c r="D108" s="13" t="s">
        <v>9707</v>
      </c>
      <c r="E108" s="12" t="s">
        <v>9708</v>
      </c>
      <c r="F108" s="12" t="s">
        <v>9603</v>
      </c>
      <c r="G108" s="12" t="s">
        <v>9603</v>
      </c>
      <c r="H108" s="13" t="s">
        <v>9602</v>
      </c>
      <c r="I108" s="13"/>
      <c r="J108" s="12"/>
    </row>
    <row r="109" spans="1:10" ht="12.75" x14ac:dyDescent="0.2">
      <c r="A109" s="11" t="s">
        <v>9709</v>
      </c>
      <c r="B109" s="12" t="s">
        <v>9710</v>
      </c>
      <c r="C109" s="13" t="s">
        <v>9284</v>
      </c>
      <c r="D109" s="13" t="s">
        <v>9711</v>
      </c>
      <c r="E109" s="12" t="s">
        <v>9712</v>
      </c>
      <c r="F109" s="12" t="s">
        <v>9504</v>
      </c>
      <c r="G109" s="12" t="s">
        <v>9504</v>
      </c>
      <c r="H109" s="13" t="s">
        <v>9503</v>
      </c>
      <c r="I109" s="13"/>
      <c r="J109" s="12"/>
    </row>
    <row r="110" spans="1:10" ht="12.75" x14ac:dyDescent="0.2">
      <c r="A110" s="11" t="s">
        <v>9713</v>
      </c>
      <c r="B110" s="12" t="s">
        <v>9714</v>
      </c>
      <c r="C110" s="13" t="s">
        <v>9284</v>
      </c>
      <c r="D110" s="13" t="s">
        <v>9715</v>
      </c>
      <c r="E110" s="12" t="s">
        <v>9716</v>
      </c>
      <c r="F110" s="12" t="s">
        <v>9510</v>
      </c>
      <c r="G110" s="12" t="s">
        <v>9510</v>
      </c>
      <c r="H110" s="13" t="s">
        <v>9509</v>
      </c>
      <c r="I110" s="13"/>
      <c r="J110" s="12"/>
    </row>
    <row r="111" spans="1:10" ht="12.75" x14ac:dyDescent="0.2">
      <c r="A111" s="16" t="s">
        <v>9713</v>
      </c>
      <c r="B111" s="12" t="s">
        <v>9714</v>
      </c>
      <c r="C111" s="13" t="s">
        <v>9284</v>
      </c>
      <c r="D111" s="13" t="s">
        <v>9717</v>
      </c>
      <c r="E111" s="12" t="s">
        <v>9718</v>
      </c>
      <c r="F111" s="12" t="s">
        <v>9269</v>
      </c>
      <c r="G111" s="12" t="s">
        <v>9270</v>
      </c>
      <c r="H111" s="13" t="s">
        <v>9509</v>
      </c>
      <c r="I111" s="13"/>
      <c r="J111" s="12"/>
    </row>
    <row r="112" spans="1:10" ht="12.75" x14ac:dyDescent="0.2">
      <c r="A112" s="17" t="s">
        <v>9673</v>
      </c>
      <c r="B112" s="18" t="s">
        <v>9674</v>
      </c>
      <c r="C112" s="19" t="s">
        <v>9280</v>
      </c>
      <c r="D112" s="19" t="s">
        <v>9719</v>
      </c>
      <c r="E112" s="18" t="s">
        <v>9720</v>
      </c>
      <c r="F112" s="18" t="s">
        <v>9469</v>
      </c>
      <c r="G112" s="18" t="s">
        <v>9469</v>
      </c>
      <c r="H112" s="19" t="s">
        <v>9468</v>
      </c>
      <c r="I112" s="19"/>
      <c r="J112" s="1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Sheet1</vt:lpstr>
      <vt:lpstr>Sheet2</vt:lpstr>
      <vt:lpstr>country_list</vt:lpstr>
      <vt:lpstr>cur_list</vt:lpstr>
      <vt:lpstr>index_code</vt:lpstr>
      <vt:lpstr>index_li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ng Ching Thai</dc:creator>
  <cp:lastModifiedBy>Yong Ching Thai</cp:lastModifiedBy>
  <dcterms:created xsi:type="dcterms:W3CDTF">2023-07-08T02:40:09Z</dcterms:created>
  <dcterms:modified xsi:type="dcterms:W3CDTF">2023-07-09T00:1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